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-my.sharepoint.com/personal/joshua_rawlings_obr_uk/Documents/Desktop/March-2025-Economic-and-fiscal-outlook-charts-and-tables-zip-file/"/>
    </mc:Choice>
  </mc:AlternateContent>
  <xr:revisionPtr revIDLastSave="2" documentId="13_ncr:1_{608F5417-A8CB-4A94-802C-CB536C867A9D}" xr6:coauthVersionLast="47" xr6:coauthVersionMax="47" xr10:uidLastSave="{8C686FAB-EF7A-4C9A-94B1-5196C00253FD}"/>
  <bookViews>
    <workbookView xWindow="-120" yWindow="-120" windowWidth="38640" windowHeight="21120" xr2:uid="{4DEEB970-17F2-46F3-B645-6BFF5F4F388D}"/>
  </bookViews>
  <sheets>
    <sheet name="Contents" sheetId="17" r:id="rId1"/>
    <sheet name="Executive Summary" sheetId="3" r:id="rId2"/>
    <sheet name="C1.1" sheetId="5" r:id="rId3"/>
    <sheet name="C1.2" sheetId="6" r:id="rId4"/>
    <sheet name="C1.3" sheetId="7" r:id="rId5"/>
    <sheet name="C1.4" sheetId="8" r:id="rId6"/>
    <sheet name="C1.5" sheetId="9" r:id="rId7"/>
    <sheet name="C1.6" sheetId="10" r:id="rId8"/>
    <sheet name="C1.7 " sheetId="11" r:id="rId9"/>
    <sheet name="C1.8" sheetId="12" r:id="rId10"/>
    <sheet name="C1.9" sheetId="13" r:id="rId11"/>
    <sheet name="C1.10" sheetId="14" r:id="rId12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PC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moneBCHRT180325200131" localSheetId="2">'C1.1'!$C$8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ME">OFFSET(#REF!,0,0,MAX(#REF!),1)</definedName>
    <definedName name="Analysis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AVON">#REF!</definedName>
    <definedName name="b" hidden="1">{#N/A,#N/A,FALSE,"CGBR95C"}</definedName>
    <definedName name="Baseline" hidden="1">#REF!</definedName>
    <definedName name="bb" hidden="1">#REF!</definedName>
    <definedName name="bbb" hidden="1">#REF!</definedName>
    <definedName name="BEDS">#REF!</definedName>
    <definedName name="BERKS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ESHIRE">#REF!</definedName>
    <definedName name="claimant_count">#REF!</definedName>
    <definedName name="CLASSIFICATION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OMBINE">#REF!</definedName>
    <definedName name="components_by_LA">#REF!</definedName>
    <definedName name="con_bbl_per_tonne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i" hidden="1">#REF!</definedName>
    <definedName name="I_OF_WIGHT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#REF!</definedName>
    <definedName name="KENT">#REF!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INCS">#REF!</definedName>
    <definedName name="Liquid__Reserves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M_GLAM">#REF!</definedName>
    <definedName name="m3_per_boe">#REF!</definedName>
    <definedName name="males_UK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ames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OXON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_Independence_Payment_CPI">#REF!</definedName>
    <definedName name="persons_UK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qq" hidden="1">#REF!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SXdata">#REF!</definedName>
    <definedName name="rter">#REF!</definedName>
    <definedName name="RXD_base">#REF!</definedName>
    <definedName name="RXD_change">#REF!</definedName>
    <definedName name="RXD_scenario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rinkage">#REF!</definedName>
    <definedName name="shrinkage_174">#REF!</definedName>
    <definedName name="SHROPS">#REF!</definedName>
    <definedName name="SOMERSET">#REF!</definedName>
    <definedName name="Specialism">#REF!</definedName>
    <definedName name="Spendsum">!#REF!</definedName>
    <definedName name="Spring">#REF!</definedName>
    <definedName name="ssssssss" hidden="1">#REF!</definedName>
    <definedName name="sssssssss" hidden="1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YNE_WEAR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4" uniqueCount="205">
  <si>
    <t>Chart 1.1: Real GDP growth and trend productivity level</t>
  </si>
  <si>
    <t>Chart 1.2: Gilt yields and CPI inflation</t>
  </si>
  <si>
    <t>Chart 1.3: Net additions to the UK housing stock</t>
  </si>
  <si>
    <t>Chart 1.4: Public sector net borrowing: changes since October</t>
  </si>
  <si>
    <t>Chart 1.5: Public sector net borrowing</t>
  </si>
  <si>
    <t>Chart 1.6: National Accounts taxes as a share of GDP</t>
  </si>
  <si>
    <t>Chart 1.7: Public spending as a share of GDP</t>
  </si>
  <si>
    <t>Chart 1.8: Measures of public sector debt</t>
  </si>
  <si>
    <t>Chart 1.9: Current budget deficit fan chart and changes in headroom</t>
  </si>
  <si>
    <t xml:space="preserve">Chart 1.10: Net financial liabilities fan chart and changes in headroom </t>
  </si>
  <si>
    <t>Back to contents</t>
  </si>
  <si>
    <t>Annual real GDP growth</t>
  </si>
  <si>
    <t>October 2024 forecast</t>
  </si>
  <si>
    <t>March 2025 forecast</t>
  </si>
  <si>
    <t>Level</t>
  </si>
  <si>
    <t>High scenario</t>
  </si>
  <si>
    <t>Low scenario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March 2025 pre-measures forecast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Change in current budget deficit</t>
  </si>
  <si>
    <t>Change in PSNB</t>
  </si>
  <si>
    <t>Policy: receipts</t>
  </si>
  <si>
    <t>Date</t>
  </si>
  <si>
    <t>October 2024 restated forecast</t>
  </si>
  <si>
    <t>Outturn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Year</t>
  </si>
  <si>
    <t>March 2025 post-measures forecast</t>
  </si>
  <si>
    <t>1945-46</t>
  </si>
  <si>
    <t>1946-47</t>
  </si>
  <si>
    <t>1947-48</t>
  </si>
  <si>
    <t>Public sector net debt</t>
  </si>
  <si>
    <t>Public sector net debt excluding Bank of England</t>
  </si>
  <si>
    <t>Current budget deficit</t>
  </si>
  <si>
    <t>10th Percentile</t>
  </si>
  <si>
    <t>20th Percentile</t>
  </si>
  <si>
    <t>30th Percentile</t>
  </si>
  <si>
    <t>40th Percentile</t>
  </si>
  <si>
    <t>50th Percentile</t>
  </si>
  <si>
    <t>60th Percentile</t>
  </si>
  <si>
    <t>70th Percentile</t>
  </si>
  <si>
    <t>80th Percentile</t>
  </si>
  <si>
    <t>90th Percentile</t>
  </si>
  <si>
    <t>Current budget headrooom</t>
  </si>
  <si>
    <t>£ billion</t>
  </si>
  <si>
    <t>October 2024 
forecast</t>
  </si>
  <si>
    <t xml:space="preserve">Underlying forecast changes
</t>
  </si>
  <si>
    <t xml:space="preserve">Pre-measures forecast
</t>
  </si>
  <si>
    <t>Public sector net liabilities</t>
  </si>
  <si>
    <t>PSNFL headroom</t>
  </si>
  <si>
    <t>10-year gilt yields</t>
  </si>
  <si>
    <t>CPI inflation</t>
  </si>
  <si>
    <t>Indirect effect of policy</t>
  </si>
  <si>
    <t>Direct effect of policy</t>
  </si>
  <si>
    <t>Executive Summary</t>
  </si>
  <si>
    <t>March 2025 Economic and fiscal outlook - charts and tables</t>
  </si>
  <si>
    <t>Chart 1.10: Net financial liabilities fan chart and changes in headroom</t>
  </si>
  <si>
    <t>Policy: spending</t>
  </si>
  <si>
    <t>Indirect effects</t>
  </si>
  <si>
    <t>Pre-measures: receipts</t>
  </si>
  <si>
    <t>Pre-measures: other spending</t>
  </si>
  <si>
    <t>Pre-measures: debt interest</t>
  </si>
  <si>
    <t>Fiscal target</t>
  </si>
  <si>
    <t>Correction on 09 April 2025: In the published Economic and fiscal outlook: March 2025 an error in the pasting of the percentile data was found. We have made this correction to the highlighted cells abo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4" x14ac:knownFonts="1"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name val="Futura Bk BT"/>
      <family val="2"/>
      <scheme val="minor"/>
    </font>
    <font>
      <sz val="10"/>
      <name val="Calibri"/>
      <family val="2"/>
    </font>
    <font>
      <sz val="10"/>
      <color theme="8"/>
      <name val="Calibri"/>
      <family val="2"/>
    </font>
    <font>
      <sz val="10"/>
      <color theme="8"/>
      <name val="Futura Bk BT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164" fontId="3" fillId="0" borderId="0" xfId="0" applyNumberFormat="1" applyFont="1" applyBorder="1" applyAlignment="1">
      <alignment horizontal="right" vertical="center" wrapText="1"/>
    </xf>
    <xf numFmtId="164" fontId="3" fillId="0" borderId="1" xfId="0" applyNumberFormat="1" applyFont="1" applyBorder="1" applyAlignment="1">
      <alignment horizontal="right" vertical="center" wrapText="1"/>
    </xf>
    <xf numFmtId="164" fontId="3" fillId="0" borderId="4" xfId="0" applyNumberFormat="1" applyFont="1" applyBorder="1" applyAlignment="1">
      <alignment horizontal="right" vertical="center" wrapText="1"/>
    </xf>
    <xf numFmtId="164" fontId="3" fillId="0" borderId="5" xfId="0" applyNumberFormat="1" applyFont="1" applyBorder="1" applyAlignment="1">
      <alignment horizontal="right" vertical="center" wrapText="1"/>
    </xf>
    <xf numFmtId="0" fontId="3" fillId="2" borderId="8" xfId="0" applyFont="1" applyFill="1" applyBorder="1" applyAlignment="1">
      <alignment horizontal="right" vertical="center" wrapText="1"/>
    </xf>
    <xf numFmtId="0" fontId="3" fillId="2" borderId="9" xfId="0" applyFont="1" applyFill="1" applyBorder="1" applyAlignment="1">
      <alignment horizontal="right" vertical="center" wrapText="1"/>
    </xf>
    <xf numFmtId="0" fontId="3" fillId="2" borderId="2" xfId="0" applyFont="1" applyFill="1" applyBorder="1" applyAlignment="1">
      <alignment horizontal="right" vertical="center" wrapText="1"/>
    </xf>
    <xf numFmtId="0" fontId="3" fillId="2" borderId="3" xfId="0" applyFont="1" applyFill="1" applyBorder="1" applyAlignment="1">
      <alignment horizontal="right" vertical="center" wrapText="1"/>
    </xf>
    <xf numFmtId="0" fontId="4" fillId="2" borderId="7" xfId="0" applyFont="1" applyFill="1" applyBorder="1" applyAlignment="1">
      <alignment horizontal="right" vertical="center" wrapText="1"/>
    </xf>
    <xf numFmtId="0" fontId="4" fillId="2" borderId="8" xfId="0" applyFont="1" applyFill="1" applyBorder="1" applyAlignment="1">
      <alignment horizontal="right" vertical="center" wrapText="1"/>
    </xf>
    <xf numFmtId="0" fontId="4" fillId="2" borderId="9" xfId="0" applyFont="1" applyFill="1" applyBorder="1" applyAlignment="1">
      <alignment horizontal="right" vertical="center" wrapText="1"/>
    </xf>
    <xf numFmtId="0" fontId="4" fillId="2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horizontal="right" vertical="center" wrapText="1"/>
    </xf>
    <xf numFmtId="164" fontId="4" fillId="0" borderId="1" xfId="0" applyNumberFormat="1" applyFont="1" applyBorder="1" applyAlignment="1">
      <alignment horizontal="right" vertical="center" wrapText="1"/>
    </xf>
    <xf numFmtId="164" fontId="5" fillId="0" borderId="0" xfId="0" applyNumberFormat="1" applyFont="1" applyAlignment="1">
      <alignment horizontal="right" vertical="center" wrapText="1"/>
    </xf>
    <xf numFmtId="164" fontId="5" fillId="0" borderId="1" xfId="0" applyNumberFormat="1" applyFont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164" fontId="5" fillId="0" borderId="4" xfId="0" applyNumberFormat="1" applyFont="1" applyBorder="1" applyAlignment="1">
      <alignment horizontal="right" vertical="center" wrapText="1"/>
    </xf>
    <xf numFmtId="164" fontId="5" fillId="0" borderId="5" xfId="0" applyNumberFormat="1" applyFont="1" applyBorder="1" applyAlignment="1">
      <alignment horizontal="right" vertical="center" wrapText="1"/>
    </xf>
    <xf numFmtId="164" fontId="4" fillId="0" borderId="5" xfId="0" applyNumberFormat="1" applyFont="1" applyBorder="1" applyAlignment="1">
      <alignment horizontal="right" vertical="center" wrapText="1"/>
    </xf>
    <xf numFmtId="0" fontId="4" fillId="2" borderId="2" xfId="0" applyFont="1" applyFill="1" applyBorder="1" applyAlignment="1">
      <alignment horizontal="left" vertical="top" wrapText="1"/>
    </xf>
    <xf numFmtId="0" fontId="4" fillId="2" borderId="3" xfId="0" applyFont="1" applyFill="1" applyBorder="1" applyAlignment="1">
      <alignment horizontal="left" vertical="top" wrapText="1"/>
    </xf>
    <xf numFmtId="0" fontId="4" fillId="2" borderId="7" xfId="0" applyFont="1" applyFill="1" applyBorder="1" applyAlignment="1">
      <alignment horizontal="left" vertical="center" wrapText="1"/>
    </xf>
    <xf numFmtId="164" fontId="6" fillId="0" borderId="0" xfId="0" applyNumberFormat="1" applyFont="1" applyBorder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 wrapText="1"/>
    </xf>
    <xf numFmtId="164" fontId="6" fillId="0" borderId="4" xfId="0" applyNumberFormat="1" applyFont="1" applyBorder="1" applyAlignment="1">
      <alignment horizontal="right" vertical="center" wrapText="1"/>
    </xf>
    <xf numFmtId="164" fontId="6" fillId="0" borderId="5" xfId="0" applyNumberFormat="1" applyFont="1" applyBorder="1" applyAlignment="1">
      <alignment horizontal="right" vertical="center" wrapText="1"/>
    </xf>
    <xf numFmtId="0" fontId="7" fillId="0" borderId="0" xfId="0" applyFont="1"/>
    <xf numFmtId="0" fontId="8" fillId="2" borderId="6" xfId="0" applyFont="1" applyFill="1" applyBorder="1" applyAlignment="1">
      <alignment horizontal="center"/>
    </xf>
    <xf numFmtId="0" fontId="9" fillId="2" borderId="10" xfId="0" applyFont="1" applyFill="1" applyBorder="1"/>
    <xf numFmtId="0" fontId="7" fillId="0" borderId="3" xfId="0" applyFont="1" applyBorder="1"/>
    <xf numFmtId="0" fontId="10" fillId="0" borderId="2" xfId="1" applyFont="1" applyBorder="1" applyAlignment="1">
      <alignment horizontal="left" indent="2"/>
    </xf>
    <xf numFmtId="0" fontId="11" fillId="0" borderId="0" xfId="1" applyFont="1" applyAlignment="1">
      <alignment horizontal="center" vertical="center" wrapText="1"/>
    </xf>
    <xf numFmtId="0" fontId="12" fillId="0" borderId="0" xfId="0" applyFont="1"/>
    <xf numFmtId="0" fontId="13" fillId="0" borderId="0" xfId="0" applyFont="1"/>
    <xf numFmtId="1" fontId="4" fillId="2" borderId="2" xfId="0" applyNumberFormat="1" applyFont="1" applyFill="1" applyBorder="1" applyAlignment="1">
      <alignment horizontal="right" vertical="center" wrapText="1"/>
    </xf>
    <xf numFmtId="164" fontId="4" fillId="0" borderId="0" xfId="0" applyNumberFormat="1" applyFont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1" fontId="4" fillId="2" borderId="3" xfId="0" applyNumberFormat="1" applyFont="1" applyFill="1" applyBorder="1" applyAlignment="1">
      <alignment horizontal="right" vertical="center" wrapText="1"/>
    </xf>
    <xf numFmtId="164" fontId="4" fillId="2" borderId="7" xfId="0" applyNumberFormat="1" applyFont="1" applyFill="1" applyBorder="1" applyAlignment="1">
      <alignment horizontal="right" vertical="center" wrapText="1"/>
    </xf>
    <xf numFmtId="164" fontId="4" fillId="2" borderId="9" xfId="0" applyNumberFormat="1" applyFont="1" applyFill="1" applyBorder="1" applyAlignment="1">
      <alignment horizontal="right" vertical="center" wrapText="1"/>
    </xf>
    <xf numFmtId="164" fontId="4" fillId="2" borderId="8" xfId="0" applyNumberFormat="1" applyFont="1" applyFill="1" applyBorder="1" applyAlignment="1">
      <alignment horizontal="right" vertical="center" wrapText="1"/>
    </xf>
    <xf numFmtId="164" fontId="4" fillId="0" borderId="4" xfId="0" applyNumberFormat="1" applyFont="1" applyBorder="1" applyAlignment="1">
      <alignment horizontal="right" vertical="center" wrapText="1"/>
    </xf>
    <xf numFmtId="164" fontId="5" fillId="3" borderId="0" xfId="0" applyNumberFormat="1" applyFont="1" applyFill="1" applyAlignment="1">
      <alignment horizontal="right" vertical="center" wrapText="1"/>
    </xf>
    <xf numFmtId="164" fontId="5" fillId="3" borderId="0" xfId="0" applyNumberFormat="1" applyFont="1" applyFill="1" applyBorder="1" applyAlignment="1">
      <alignment horizontal="right" vertical="center" wrapText="1"/>
    </xf>
    <xf numFmtId="164" fontId="5" fillId="3" borderId="4" xfId="0" applyNumberFormat="1" applyFont="1" applyFill="1" applyBorder="1" applyAlignment="1">
      <alignment horizontal="right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19202</xdr:colOff>
      <xdr:row>20</xdr:row>
      <xdr:rowOff>12727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B4E78B4-0BB9-2AFC-0C72-9D1044DA9F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7010527" cy="28800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236814</xdr:colOff>
      <xdr:row>20</xdr:row>
      <xdr:rowOff>1272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BB8195-85E4-B406-05DA-558711D5A0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7180539" cy="2880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92342</xdr:colOff>
      <xdr:row>20</xdr:row>
      <xdr:rowOff>1272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3A14A78-589D-3A90-E158-0D3FC6E1C3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7145567" cy="2880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610208</xdr:colOff>
      <xdr:row>23</xdr:row>
      <xdr:rowOff>15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6C80DD2-28C5-7B83-404C-B548FF662A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382357" cy="3240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5</xdr:colOff>
      <xdr:row>3</xdr:row>
      <xdr:rowOff>0</xdr:rowOff>
    </xdr:from>
    <xdr:to>
      <xdr:col>5</xdr:col>
      <xdr:colOff>754147</xdr:colOff>
      <xdr:row>23</xdr:row>
      <xdr:rowOff>1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FD714A0-2D23-375A-088C-170B9D437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995" y="885825"/>
          <a:ext cx="5802402" cy="3240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160315</xdr:colOff>
      <xdr:row>23</xdr:row>
      <xdr:rowOff>1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B274B2-E706-5EBF-2009-FCB70D802F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27715" cy="32400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7</xdr:col>
      <xdr:colOff>727158</xdr:colOff>
      <xdr:row>23</xdr:row>
      <xdr:rowOff>1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2F2E6B9-72A7-3EBF-FC1F-9D3DC29391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175457" cy="32400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7</xdr:col>
      <xdr:colOff>639226</xdr:colOff>
      <xdr:row>23</xdr:row>
      <xdr:rowOff>1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6ECA9C5-5F7A-0451-D939-4E4E384D96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087525" cy="32400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559630</xdr:colOff>
      <xdr:row>23</xdr:row>
      <xdr:rowOff>1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5F287C4-DB25-C133-E211-EA5E080F38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27030" cy="32400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10</xdr:col>
      <xdr:colOff>12501</xdr:colOff>
      <xdr:row>20</xdr:row>
      <xdr:rowOff>1298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3308A3C-A502-EC01-C5B7-38D104B2A5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6953685" cy="28800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D98E2-A2EC-4DF3-B8AC-682869C79974}">
  <sheetPr codeName="Sheet4"/>
  <dimension ref="B1:B14"/>
  <sheetViews>
    <sheetView showGridLines="0" tabSelected="1" workbookViewId="0"/>
  </sheetViews>
  <sheetFormatPr defaultColWidth="8.88671875" defaultRowHeight="15" x14ac:dyDescent="0.25"/>
  <cols>
    <col min="1" max="1" width="8.88671875" style="29"/>
    <col min="2" max="2" width="111.109375" style="29" customWidth="1"/>
    <col min="3" max="16384" width="8.88671875" style="29"/>
  </cols>
  <sheetData>
    <row r="1" spans="2:2" ht="15.75" thickBot="1" x14ac:dyDescent="0.3"/>
    <row r="2" spans="2:2" ht="21" x14ac:dyDescent="0.35">
      <c r="B2" s="30" t="s">
        <v>196</v>
      </c>
    </row>
    <row r="3" spans="2:2" ht="19.5" x14ac:dyDescent="0.3">
      <c r="B3" s="31" t="s">
        <v>195</v>
      </c>
    </row>
    <row r="4" spans="2:2" x14ac:dyDescent="0.25">
      <c r="B4" s="33" t="s">
        <v>0</v>
      </c>
    </row>
    <row r="5" spans="2:2" x14ac:dyDescent="0.25">
      <c r="B5" s="33" t="s">
        <v>1</v>
      </c>
    </row>
    <row r="6" spans="2:2" x14ac:dyDescent="0.25">
      <c r="B6" s="33" t="s">
        <v>2</v>
      </c>
    </row>
    <row r="7" spans="2:2" x14ac:dyDescent="0.25">
      <c r="B7" s="33" t="s">
        <v>3</v>
      </c>
    </row>
    <row r="8" spans="2:2" x14ac:dyDescent="0.25">
      <c r="B8" s="33" t="s">
        <v>4</v>
      </c>
    </row>
    <row r="9" spans="2:2" x14ac:dyDescent="0.25">
      <c r="B9" s="33" t="s">
        <v>5</v>
      </c>
    </row>
    <row r="10" spans="2:2" x14ac:dyDescent="0.25">
      <c r="B10" s="33" t="s">
        <v>6</v>
      </c>
    </row>
    <row r="11" spans="2:2" x14ac:dyDescent="0.25">
      <c r="B11" s="33" t="s">
        <v>7</v>
      </c>
    </row>
    <row r="12" spans="2:2" x14ac:dyDescent="0.25">
      <c r="B12" s="33" t="s">
        <v>8</v>
      </c>
    </row>
    <row r="13" spans="2:2" x14ac:dyDescent="0.25">
      <c r="B13" s="33" t="s">
        <v>197</v>
      </c>
    </row>
    <row r="14" spans="2:2" ht="15.75" thickBot="1" x14ac:dyDescent="0.3">
      <c r="B14" s="32"/>
    </row>
  </sheetData>
  <hyperlinks>
    <hyperlink ref="B4" location="C1.1!A1" display="C1.1!A1" xr:uid="{A6D6BC17-69AF-404F-A1C3-EDF406EA2636}"/>
    <hyperlink ref="B5" location="C1.2!A1" display="C1.2!A1" xr:uid="{23070247-DE1C-4782-BBCA-EC4F4E486A4C}"/>
    <hyperlink ref="B6" location="C1.3!A1" display="C1.3!A1" xr:uid="{21442206-5546-465E-A8F2-DC18EE2311A0}"/>
    <hyperlink ref="B7" location="C1.4!A1" display="C1.4!A1" xr:uid="{F41D6814-0508-46A6-BB43-0109E19E4768}"/>
    <hyperlink ref="B8" location="C1.5!A1" display="C1.5!A1" xr:uid="{8916E98E-FA2A-461C-B2B3-CA8C476B719C}"/>
    <hyperlink ref="B9" location="C1.6!A1" display="C1.6!A1" xr:uid="{739F3F28-73E8-4DE0-89D7-1D3DCF1C1C17}"/>
    <hyperlink ref="B10" location="'C1.7 '!A1" display="Chart 1.7: Public spending as a share of GDP" xr:uid="{13B3F189-6346-490B-8BD3-F0D3621754FF}"/>
    <hyperlink ref="B11" location="C1.8!A1" display="C1.8!A1" xr:uid="{897CF70C-717F-4331-B7DE-82CEDEB5F15E}"/>
    <hyperlink ref="B12" location="C1.9!A1" display="C1.9!A1" xr:uid="{C52878C3-1AA5-4979-8593-9833C4F90880}"/>
    <hyperlink ref="B13" location="C1.10!A1" display="C1.10!A1" xr:uid="{7C9035D3-0EED-4170-996D-0460C840D6F9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C9F1C-4156-40DF-B389-4656233356ED}">
  <sheetPr codeName="Sheet12"/>
  <dimension ref="A1:AG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31.109375" style="1" customWidth="1"/>
    <col min="3" max="26" width="9.33203125" style="1" customWidth="1"/>
    <col min="27" max="33" width="11.44140625" style="1" customWidth="1"/>
    <col min="34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7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33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33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33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33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33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33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33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33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33" ht="39" customHeight="1" thickBot="1" x14ac:dyDescent="0.25">
      <c r="A25" s="35"/>
      <c r="B25" s="10" t="s">
        <v>129</v>
      </c>
      <c r="C25" s="11" t="s">
        <v>95</v>
      </c>
      <c r="D25" s="11" t="s">
        <v>96</v>
      </c>
      <c r="E25" s="11" t="s">
        <v>97</v>
      </c>
      <c r="F25" s="11" t="s">
        <v>98</v>
      </c>
      <c r="G25" s="11" t="s">
        <v>99</v>
      </c>
      <c r="H25" s="11" t="s">
        <v>100</v>
      </c>
      <c r="I25" s="11" t="s">
        <v>101</v>
      </c>
      <c r="J25" s="11" t="s">
        <v>102</v>
      </c>
      <c r="K25" s="11" t="s">
        <v>103</v>
      </c>
      <c r="L25" s="11" t="s">
        <v>104</v>
      </c>
      <c r="M25" s="11" t="s">
        <v>105</v>
      </c>
      <c r="N25" s="11" t="s">
        <v>106</v>
      </c>
      <c r="O25" s="11" t="s">
        <v>107</v>
      </c>
      <c r="P25" s="11" t="s">
        <v>108</v>
      </c>
      <c r="Q25" s="11" t="s">
        <v>109</v>
      </c>
      <c r="R25" s="11" t="s">
        <v>110</v>
      </c>
      <c r="S25" s="11" t="s">
        <v>111</v>
      </c>
      <c r="T25" s="11" t="s">
        <v>112</v>
      </c>
      <c r="U25" s="11" t="s">
        <v>113</v>
      </c>
      <c r="V25" s="11" t="s">
        <v>114</v>
      </c>
      <c r="W25" s="11" t="s">
        <v>115</v>
      </c>
      <c r="X25" s="11" t="s">
        <v>116</v>
      </c>
      <c r="Y25" s="11" t="s">
        <v>117</v>
      </c>
      <c r="Z25" s="11" t="s">
        <v>118</v>
      </c>
      <c r="AA25" s="6" t="s">
        <v>119</v>
      </c>
      <c r="AB25" s="6" t="s">
        <v>120</v>
      </c>
      <c r="AC25" s="6" t="s">
        <v>121</v>
      </c>
      <c r="AD25" s="6" t="s">
        <v>122</v>
      </c>
      <c r="AE25" s="6" t="s">
        <v>123</v>
      </c>
      <c r="AF25" s="6" t="s">
        <v>124</v>
      </c>
      <c r="AG25" s="7" t="s">
        <v>125</v>
      </c>
    </row>
    <row r="26" spans="1:33" ht="12.75" customHeight="1" x14ac:dyDescent="0.2">
      <c r="A26" s="35"/>
      <c r="B26" s="13" t="s">
        <v>172</v>
      </c>
      <c r="C26" s="38">
        <v>32.5</v>
      </c>
      <c r="D26" s="38">
        <v>28.3</v>
      </c>
      <c r="E26" s="38">
        <v>28.1</v>
      </c>
      <c r="F26" s="38">
        <v>29.8</v>
      </c>
      <c r="G26" s="38">
        <v>30.9</v>
      </c>
      <c r="H26" s="38">
        <v>33.5</v>
      </c>
      <c r="I26" s="38">
        <v>34.299999999999997</v>
      </c>
      <c r="J26" s="38">
        <v>35.1</v>
      </c>
      <c r="K26" s="38">
        <v>35.6</v>
      </c>
      <c r="L26" s="38">
        <v>50.6</v>
      </c>
      <c r="M26" s="38">
        <v>64.7</v>
      </c>
      <c r="N26" s="38">
        <v>70.900000000000006</v>
      </c>
      <c r="O26" s="38">
        <v>74.3</v>
      </c>
      <c r="P26" s="38">
        <v>77.5</v>
      </c>
      <c r="Q26" s="38">
        <v>79.2</v>
      </c>
      <c r="R26" s="38">
        <v>81.599999999999994</v>
      </c>
      <c r="S26" s="38">
        <v>81.099999999999994</v>
      </c>
      <c r="T26" s="38">
        <v>83.3</v>
      </c>
      <c r="U26" s="38">
        <v>82.3</v>
      </c>
      <c r="V26" s="38">
        <v>80.2</v>
      </c>
      <c r="W26" s="38">
        <v>85.4</v>
      </c>
      <c r="X26" s="38">
        <v>96.6</v>
      </c>
      <c r="Y26" s="38">
        <v>96.4</v>
      </c>
      <c r="Z26" s="38">
        <v>94.6</v>
      </c>
      <c r="AA26" s="2">
        <v>95.482907578262484</v>
      </c>
      <c r="AB26" s="25">
        <v>95.860993726726392</v>
      </c>
      <c r="AC26" s="25">
        <v>95.118116788774984</v>
      </c>
      <c r="AD26" s="25">
        <v>95.765322710508727</v>
      </c>
      <c r="AE26" s="25">
        <v>96.138698229473533</v>
      </c>
      <c r="AF26" s="25">
        <v>96.261882575581097</v>
      </c>
      <c r="AG26" s="26">
        <v>96.114047049736158</v>
      </c>
    </row>
    <row r="27" spans="1:33" ht="12.75" customHeight="1" thickBot="1" x14ac:dyDescent="0.25">
      <c r="A27" s="35"/>
      <c r="B27" s="18" t="s">
        <v>173</v>
      </c>
      <c r="C27" s="44">
        <v>32.6</v>
      </c>
      <c r="D27" s="44">
        <v>28.4</v>
      </c>
      <c r="E27" s="44">
        <v>28.2</v>
      </c>
      <c r="F27" s="44">
        <v>29.9</v>
      </c>
      <c r="G27" s="44">
        <v>31</v>
      </c>
      <c r="H27" s="44">
        <v>33.6</v>
      </c>
      <c r="I27" s="44">
        <v>34.5</v>
      </c>
      <c r="J27" s="44">
        <v>35.299999999999997</v>
      </c>
      <c r="K27" s="44">
        <v>35.799999999999997</v>
      </c>
      <c r="L27" s="44">
        <v>50.6</v>
      </c>
      <c r="M27" s="44">
        <v>63.9</v>
      </c>
      <c r="N27" s="44">
        <v>70.599999999999994</v>
      </c>
      <c r="O27" s="44">
        <v>74.599999999999994</v>
      </c>
      <c r="P27" s="44">
        <v>76.2</v>
      </c>
      <c r="Q27" s="44">
        <v>77</v>
      </c>
      <c r="R27" s="44">
        <v>79.2</v>
      </c>
      <c r="S27" s="44">
        <v>78.900000000000006</v>
      </c>
      <c r="T27" s="44">
        <v>77.400000000000006</v>
      </c>
      <c r="U27" s="44">
        <v>73.7</v>
      </c>
      <c r="V27" s="44">
        <v>72.3</v>
      </c>
      <c r="W27" s="44">
        <v>77.3</v>
      </c>
      <c r="X27" s="44">
        <v>86.5</v>
      </c>
      <c r="Y27" s="44">
        <v>83</v>
      </c>
      <c r="Z27" s="44">
        <v>83.7</v>
      </c>
      <c r="AA27" s="4">
        <v>86.964250795513138</v>
      </c>
      <c r="AB27" s="27">
        <v>89.86345460890449</v>
      </c>
      <c r="AC27" s="27">
        <v>91.961246680928426</v>
      </c>
      <c r="AD27" s="27">
        <v>93.405878075719315</v>
      </c>
      <c r="AE27" s="27">
        <v>94.183081479454955</v>
      </c>
      <c r="AF27" s="27">
        <v>94.771691320066608</v>
      </c>
      <c r="AG27" s="28">
        <v>94.978331956318868</v>
      </c>
    </row>
    <row r="28" spans="1:33" x14ac:dyDescent="0.2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33" x14ac:dyDescent="0.2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</row>
    <row r="30" spans="1:33" x14ac:dyDescent="0.2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1:33" x14ac:dyDescent="0.2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C31" s="16"/>
    </row>
    <row r="32" spans="1:33" x14ac:dyDescent="0.2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C32" s="16"/>
    </row>
    <row r="33" spans="1:29" x14ac:dyDescent="0.2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C33" s="16"/>
    </row>
    <row r="34" spans="1:29" x14ac:dyDescent="0.2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9" x14ac:dyDescent="0.2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9" x14ac:dyDescent="0.2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9" x14ac:dyDescent="0.2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9" x14ac:dyDescent="0.2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9" x14ac:dyDescent="0.2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9" x14ac:dyDescent="0.2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9" x14ac:dyDescent="0.2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9" x14ac:dyDescent="0.2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9" x14ac:dyDescent="0.2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9" x14ac:dyDescent="0.2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9" x14ac:dyDescent="0.2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9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9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9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</sheetData>
  <hyperlinks>
    <hyperlink ref="A1" location="Contents!A1" display="Contents!A1" xr:uid="{8B4430C6-CEB5-4F66-BB57-6F4D2345D99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E81B9-0244-4CFE-BA0D-5447759D0CB3}">
  <sheetPr codeName="Sheet13"/>
  <dimension ref="A1:AA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10.77734375" style="1" customWidth="1"/>
    <col min="3" max="13" width="8.77734375" style="1" customWidth="1"/>
    <col min="14" max="14" width="8.88671875" style="1"/>
    <col min="15" max="15" width="20.77734375" style="1" customWidth="1"/>
    <col min="16" max="16" width="8.77734375" style="1" customWidth="1"/>
    <col min="17" max="16384" width="8.88671875" style="1"/>
  </cols>
  <sheetData>
    <row r="1" spans="1:27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</row>
    <row r="2" spans="1:27" ht="17.25" x14ac:dyDescent="0.3">
      <c r="A2" s="35"/>
      <c r="B2" s="36" t="s">
        <v>8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</row>
    <row r="3" spans="1:27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</row>
    <row r="4" spans="1:27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</row>
    <row r="5" spans="1:27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</row>
    <row r="6" spans="1:27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</row>
    <row r="8" spans="1:27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</row>
    <row r="9" spans="1:27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</row>
    <row r="10" spans="1:27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</row>
    <row r="11" spans="1:27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</row>
    <row r="12" spans="1:27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</row>
    <row r="13" spans="1:27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</row>
    <row r="14" spans="1:27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</row>
    <row r="15" spans="1:27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</row>
    <row r="16" spans="1:27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</row>
    <row r="17" spans="1:27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</row>
    <row r="18" spans="1:27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</row>
    <row r="19" spans="1:27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</row>
    <row r="20" spans="1:27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</row>
    <row r="21" spans="1:27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</row>
    <row r="22" spans="1:27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</row>
    <row r="23" spans="1:27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</row>
    <row r="24" spans="1:27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</row>
    <row r="25" spans="1:27" ht="39" customHeight="1" thickBot="1" x14ac:dyDescent="0.25">
      <c r="A25" s="35"/>
      <c r="B25" s="10" t="s">
        <v>174</v>
      </c>
      <c r="C25" s="11" t="s">
        <v>13</v>
      </c>
      <c r="D25" s="11" t="s">
        <v>175</v>
      </c>
      <c r="E25" s="11" t="s">
        <v>176</v>
      </c>
      <c r="F25" s="11" t="s">
        <v>177</v>
      </c>
      <c r="G25" s="11" t="s">
        <v>178</v>
      </c>
      <c r="H25" s="11" t="s">
        <v>179</v>
      </c>
      <c r="I25" s="11" t="s">
        <v>180</v>
      </c>
      <c r="J25" s="11" t="s">
        <v>181</v>
      </c>
      <c r="K25" s="11" t="s">
        <v>182</v>
      </c>
      <c r="L25" s="11" t="s">
        <v>183</v>
      </c>
      <c r="M25" s="12" t="s">
        <v>203</v>
      </c>
      <c r="N25" s="35"/>
      <c r="O25" s="24" t="s">
        <v>184</v>
      </c>
      <c r="P25" s="12" t="s">
        <v>185</v>
      </c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</row>
    <row r="26" spans="1:27" ht="12.75" customHeight="1" x14ac:dyDescent="0.2">
      <c r="A26" s="35"/>
      <c r="B26" s="13" t="s">
        <v>106</v>
      </c>
      <c r="C26" s="14">
        <v>6.2473008429049095</v>
      </c>
      <c r="D26" s="14"/>
      <c r="E26" s="14"/>
      <c r="F26" s="14"/>
      <c r="G26" s="14"/>
      <c r="H26" s="14"/>
      <c r="I26" s="14"/>
      <c r="J26" s="14"/>
      <c r="K26" s="14"/>
      <c r="L26" s="38"/>
      <c r="M26" s="15"/>
      <c r="N26" s="35"/>
      <c r="O26" s="22" t="s">
        <v>12</v>
      </c>
      <c r="P26" s="15">
        <v>9.9293594982254874</v>
      </c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</row>
    <row r="27" spans="1:27" ht="12.75" customHeight="1" x14ac:dyDescent="0.2">
      <c r="A27" s="35"/>
      <c r="B27" s="13" t="s">
        <v>107</v>
      </c>
      <c r="C27" s="14">
        <v>5.36921094592301</v>
      </c>
      <c r="D27" s="14"/>
      <c r="E27" s="14"/>
      <c r="F27" s="14"/>
      <c r="G27" s="14"/>
      <c r="H27" s="14"/>
      <c r="I27" s="14"/>
      <c r="J27" s="14"/>
      <c r="K27" s="14"/>
      <c r="L27" s="38"/>
      <c r="M27" s="15"/>
      <c r="N27" s="35"/>
      <c r="O27" s="22" t="s">
        <v>187</v>
      </c>
      <c r="P27" s="15">
        <v>13.991371280418869</v>
      </c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</row>
    <row r="28" spans="1:27" ht="12.75" customHeight="1" x14ac:dyDescent="0.2">
      <c r="A28" s="35"/>
      <c r="B28" s="13" t="s">
        <v>108</v>
      </c>
      <c r="C28" s="14">
        <v>5.2960606582242677</v>
      </c>
      <c r="D28" s="14"/>
      <c r="E28" s="14"/>
      <c r="F28" s="14"/>
      <c r="G28" s="14"/>
      <c r="H28" s="14"/>
      <c r="I28" s="14"/>
      <c r="J28" s="14"/>
      <c r="K28" s="14"/>
      <c r="L28" s="38"/>
      <c r="M28" s="15"/>
      <c r="N28" s="35"/>
      <c r="O28" s="22" t="s">
        <v>188</v>
      </c>
      <c r="P28" s="15">
        <v>-4.0620117821933821</v>
      </c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</row>
    <row r="29" spans="1:27" ht="12.75" customHeight="1" x14ac:dyDescent="0.2">
      <c r="A29" s="35"/>
      <c r="B29" s="13" t="s">
        <v>109</v>
      </c>
      <c r="C29" s="14">
        <v>4.2837747865263962</v>
      </c>
      <c r="D29" s="14"/>
      <c r="E29" s="14"/>
      <c r="F29" s="14"/>
      <c r="G29" s="14"/>
      <c r="H29" s="14"/>
      <c r="I29" s="14"/>
      <c r="J29" s="14"/>
      <c r="K29" s="14"/>
      <c r="L29" s="38"/>
      <c r="M29" s="15"/>
      <c r="N29" s="35"/>
      <c r="O29" s="22" t="s">
        <v>194</v>
      </c>
      <c r="P29" s="15">
        <v>10.870287780533079</v>
      </c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</row>
    <row r="30" spans="1:27" ht="12.75" customHeight="1" x14ac:dyDescent="0.2">
      <c r="A30" s="35"/>
      <c r="B30" s="13" t="s">
        <v>110</v>
      </c>
      <c r="C30" s="14">
        <v>3.3159788504236953</v>
      </c>
      <c r="D30" s="14"/>
      <c r="E30" s="14"/>
      <c r="F30" s="14"/>
      <c r="G30" s="14"/>
      <c r="H30" s="14"/>
      <c r="I30" s="14"/>
      <c r="J30" s="14"/>
      <c r="K30" s="14"/>
      <c r="L30" s="38"/>
      <c r="M30" s="15"/>
      <c r="N30" s="35"/>
      <c r="O30" s="22" t="s">
        <v>193</v>
      </c>
      <c r="P30" s="15">
        <v>3.1233465178953921</v>
      </c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</row>
    <row r="31" spans="1:27" ht="12.75" customHeight="1" thickBot="1" x14ac:dyDescent="0.25">
      <c r="A31" s="35"/>
      <c r="B31" s="13" t="s">
        <v>111</v>
      </c>
      <c r="C31" s="14">
        <v>2.5563376636820041</v>
      </c>
      <c r="D31" s="14"/>
      <c r="E31" s="14"/>
      <c r="F31" s="14"/>
      <c r="G31" s="14"/>
      <c r="H31" s="14"/>
      <c r="I31" s="14"/>
      <c r="J31" s="14"/>
      <c r="K31" s="14"/>
      <c r="L31" s="38"/>
      <c r="M31" s="15"/>
      <c r="N31" s="35"/>
      <c r="O31" s="23" t="s">
        <v>13</v>
      </c>
      <c r="P31" s="21">
        <v>9.9316225162350893</v>
      </c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</row>
    <row r="32" spans="1:27" x14ac:dyDescent="0.2">
      <c r="A32" s="35"/>
      <c r="B32" s="13" t="s">
        <v>112</v>
      </c>
      <c r="C32" s="14">
        <v>1.0564137454962617</v>
      </c>
      <c r="D32" s="14"/>
      <c r="E32" s="14"/>
      <c r="F32" s="14"/>
      <c r="G32" s="14"/>
      <c r="H32" s="14"/>
      <c r="I32" s="14"/>
      <c r="J32" s="14"/>
      <c r="K32" s="14"/>
      <c r="L32" s="38"/>
      <c r="M32" s="1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</row>
    <row r="33" spans="1:27" x14ac:dyDescent="0.2">
      <c r="A33" s="35"/>
      <c r="B33" s="13" t="s">
        <v>113</v>
      </c>
      <c r="C33" s="14">
        <v>0.63869586927436905</v>
      </c>
      <c r="D33" s="14"/>
      <c r="E33" s="14"/>
      <c r="F33" s="14"/>
      <c r="G33" s="14"/>
      <c r="H33" s="14"/>
      <c r="I33" s="14"/>
      <c r="J33" s="14"/>
      <c r="K33" s="14"/>
      <c r="L33" s="38"/>
      <c r="M33" s="1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</row>
    <row r="34" spans="1:27" x14ac:dyDescent="0.2">
      <c r="A34" s="35"/>
      <c r="B34" s="13" t="s">
        <v>114</v>
      </c>
      <c r="C34" s="14">
        <v>-3.4319726435896411E-2</v>
      </c>
      <c r="D34" s="14"/>
      <c r="E34" s="14"/>
      <c r="F34" s="14"/>
      <c r="G34" s="14"/>
      <c r="H34" s="14"/>
      <c r="I34" s="14"/>
      <c r="J34" s="14"/>
      <c r="K34" s="14"/>
      <c r="L34" s="38"/>
      <c r="M34" s="1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</row>
    <row r="35" spans="1:27" x14ac:dyDescent="0.2">
      <c r="A35" s="35"/>
      <c r="B35" s="13" t="s">
        <v>115</v>
      </c>
      <c r="C35" s="14">
        <v>0.81282810628070545</v>
      </c>
      <c r="D35" s="14"/>
      <c r="E35" s="14"/>
      <c r="F35" s="14"/>
      <c r="G35" s="14"/>
      <c r="H35" s="14"/>
      <c r="I35" s="14"/>
      <c r="J35" s="14"/>
      <c r="K35" s="14"/>
      <c r="L35" s="38"/>
      <c r="M35" s="1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</row>
    <row r="36" spans="1:27" x14ac:dyDescent="0.2">
      <c r="A36" s="35"/>
      <c r="B36" s="13" t="s">
        <v>116</v>
      </c>
      <c r="C36" s="14">
        <v>11.632960590556545</v>
      </c>
      <c r="D36" s="14"/>
      <c r="E36" s="14"/>
      <c r="F36" s="14"/>
      <c r="G36" s="14"/>
      <c r="H36" s="14"/>
      <c r="I36" s="14"/>
      <c r="J36" s="14"/>
      <c r="K36" s="14"/>
      <c r="L36" s="38"/>
      <c r="M36" s="1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</row>
    <row r="37" spans="1:27" x14ac:dyDescent="0.2">
      <c r="A37" s="35"/>
      <c r="B37" s="13" t="s">
        <v>117</v>
      </c>
      <c r="C37" s="14">
        <v>2.9441301991600053</v>
      </c>
      <c r="D37" s="14"/>
      <c r="E37" s="14"/>
      <c r="F37" s="14"/>
      <c r="G37" s="14"/>
      <c r="H37" s="14"/>
      <c r="I37" s="14"/>
      <c r="J37" s="14"/>
      <c r="K37" s="14"/>
      <c r="L37" s="38"/>
      <c r="M37" s="1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</row>
    <row r="38" spans="1:27" x14ac:dyDescent="0.2">
      <c r="A38" s="35"/>
      <c r="B38" s="13" t="s">
        <v>118</v>
      </c>
      <c r="C38" s="14">
        <v>3.0197947481115266</v>
      </c>
      <c r="D38" s="14"/>
      <c r="E38" s="14"/>
      <c r="F38" s="14"/>
      <c r="G38" s="14"/>
      <c r="H38" s="14"/>
      <c r="I38" s="14"/>
      <c r="J38" s="14"/>
      <c r="K38" s="14"/>
      <c r="L38" s="38"/>
      <c r="M38" s="1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</row>
    <row r="39" spans="1:27" x14ac:dyDescent="0.2">
      <c r="A39" s="35"/>
      <c r="B39" s="13" t="s">
        <v>119</v>
      </c>
      <c r="C39" s="14">
        <v>1.9168671368157302</v>
      </c>
      <c r="D39" s="14"/>
      <c r="E39" s="14"/>
      <c r="F39" s="14"/>
      <c r="G39" s="14"/>
      <c r="H39" s="14"/>
      <c r="I39" s="14"/>
      <c r="J39" s="14"/>
      <c r="K39" s="14"/>
      <c r="L39" s="38"/>
      <c r="M39" s="1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</row>
    <row r="40" spans="1:27" x14ac:dyDescent="0.2">
      <c r="A40" s="35"/>
      <c r="B40" s="13" t="s">
        <v>120</v>
      </c>
      <c r="C40" s="16">
        <v>2.1094885858277137</v>
      </c>
      <c r="D40" s="45">
        <v>6.004813839841816E-2</v>
      </c>
      <c r="E40" s="45">
        <v>0.81046654303484489</v>
      </c>
      <c r="F40" s="45">
        <v>1.3034908886538761</v>
      </c>
      <c r="G40" s="45">
        <v>1.7389253553498154</v>
      </c>
      <c r="H40" s="45">
        <v>2.1094885858277137</v>
      </c>
      <c r="I40" s="45">
        <v>2.4828371193662773</v>
      </c>
      <c r="J40" s="45">
        <v>2.88261741490071</v>
      </c>
      <c r="K40" s="45">
        <v>3.3695470276226791</v>
      </c>
      <c r="L40" s="46">
        <v>4.0808577627870433</v>
      </c>
      <c r="M40" s="17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</row>
    <row r="41" spans="1:27" x14ac:dyDescent="0.2">
      <c r="A41" s="35"/>
      <c r="B41" s="13" t="s">
        <v>121</v>
      </c>
      <c r="C41" s="16">
        <v>1.2071686218787336</v>
      </c>
      <c r="D41" s="45">
        <v>-1.6370246840367417</v>
      </c>
      <c r="E41" s="45">
        <v>-0.58824083878614408</v>
      </c>
      <c r="F41" s="45">
        <v>0.12300064793530889</v>
      </c>
      <c r="G41" s="45">
        <v>0.69166189095747554</v>
      </c>
      <c r="H41" s="45">
        <v>1.2071686218787336</v>
      </c>
      <c r="I41" s="45">
        <v>1.6681545031043981</v>
      </c>
      <c r="J41" s="45">
        <v>2.2327143346605896</v>
      </c>
      <c r="K41" s="45">
        <v>2.8887282836260946</v>
      </c>
      <c r="L41" s="46">
        <v>3.7766364567909321</v>
      </c>
      <c r="M41" s="17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</row>
    <row r="42" spans="1:27" x14ac:dyDescent="0.2">
      <c r="A42" s="35"/>
      <c r="B42" s="13" t="s">
        <v>122</v>
      </c>
      <c r="C42" s="16">
        <v>0.43269118845033794</v>
      </c>
      <c r="D42" s="45">
        <v>-2.8791191365826165</v>
      </c>
      <c r="E42" s="45">
        <v>-1.5724072996515917</v>
      </c>
      <c r="F42" s="45">
        <v>-0.77489647674344619</v>
      </c>
      <c r="G42" s="45">
        <v>-0.12838473991179589</v>
      </c>
      <c r="H42" s="45">
        <v>0.43269118845033794</v>
      </c>
      <c r="I42" s="45">
        <v>1.0425145302075609</v>
      </c>
      <c r="J42" s="45">
        <v>1.6466853465677749</v>
      </c>
      <c r="K42" s="45">
        <v>2.3784219744238335</v>
      </c>
      <c r="L42" s="46">
        <v>3.4850563404165449</v>
      </c>
      <c r="M42" s="17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</row>
    <row r="43" spans="1:27" x14ac:dyDescent="0.2">
      <c r="A43" s="35"/>
      <c r="B43" s="13" t="s">
        <v>123</v>
      </c>
      <c r="C43" s="16">
        <v>-0.18642271359373153</v>
      </c>
      <c r="D43" s="45">
        <v>-4.0289810927768004</v>
      </c>
      <c r="E43" s="45">
        <v>-2.449564619228445</v>
      </c>
      <c r="F43" s="45">
        <v>-1.5555848064819671</v>
      </c>
      <c r="G43" s="45">
        <v>-0.82344922964428746</v>
      </c>
      <c r="H43" s="45">
        <v>-0.18642271359373153</v>
      </c>
      <c r="I43" s="45">
        <v>0.46376005196861225</v>
      </c>
      <c r="J43" s="45">
        <v>1.152277509885177</v>
      </c>
      <c r="K43" s="45">
        <v>2.0232145813640567</v>
      </c>
      <c r="L43" s="46">
        <v>3.2448878378761705</v>
      </c>
      <c r="M43" s="17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</row>
    <row r="44" spans="1:27" x14ac:dyDescent="0.2">
      <c r="A44" s="35"/>
      <c r="B44" s="13" t="s">
        <v>124</v>
      </c>
      <c r="C44" s="16">
        <v>-0.21318878206560998</v>
      </c>
      <c r="D44" s="45">
        <v>-4.3817587350254419</v>
      </c>
      <c r="E44" s="45">
        <v>-2.6697399657799039</v>
      </c>
      <c r="F44" s="45">
        <v>-1.6869541448489527</v>
      </c>
      <c r="G44" s="45">
        <v>-0.91057249855125266</v>
      </c>
      <c r="H44" s="45">
        <v>-0.21318878206560998</v>
      </c>
      <c r="I44" s="45">
        <v>0.51803437214231507</v>
      </c>
      <c r="J44" s="45">
        <v>1.3052544192934101</v>
      </c>
      <c r="K44" s="45">
        <v>2.1692461759185671</v>
      </c>
      <c r="L44" s="46">
        <v>3.6361960326709264</v>
      </c>
      <c r="M44" s="17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</row>
    <row r="45" spans="1:27" ht="13.5" thickBot="1" x14ac:dyDescent="0.25">
      <c r="A45" s="35"/>
      <c r="B45" s="18" t="s">
        <v>125</v>
      </c>
      <c r="C45" s="19">
        <v>-0.28670878298656732</v>
      </c>
      <c r="D45" s="47">
        <v>-4.6069000634152557</v>
      </c>
      <c r="E45" s="47">
        <v>-2.8854012769174449</v>
      </c>
      <c r="F45" s="47">
        <v>-1.8377867013227476</v>
      </c>
      <c r="G45" s="47">
        <v>-1.0017866730621061</v>
      </c>
      <c r="H45" s="47">
        <v>-0.28670878298656732</v>
      </c>
      <c r="I45" s="47">
        <v>0.4458278232559969</v>
      </c>
      <c r="J45" s="47">
        <v>1.3103807112141455</v>
      </c>
      <c r="K45" s="47">
        <v>2.3891238092713856</v>
      </c>
      <c r="L45" s="47">
        <v>3.9554178912957987</v>
      </c>
      <c r="M45" s="20">
        <v>0</v>
      </c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</row>
    <row r="46" spans="1:27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</row>
    <row r="47" spans="1:27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</row>
    <row r="48" spans="1:27" x14ac:dyDescent="0.2">
      <c r="A48" s="35"/>
      <c r="B48" s="35" t="s">
        <v>204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</row>
    <row r="49" spans="1:27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</row>
    <row r="50" spans="1:27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</row>
    <row r="51" spans="1:27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</row>
    <row r="52" spans="1:27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</row>
    <row r="53" spans="1:27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</row>
    <row r="54" spans="1:27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:27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</row>
    <row r="56" spans="1:27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</row>
    <row r="57" spans="1:27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</row>
    <row r="58" spans="1:27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</row>
    <row r="59" spans="1:27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</row>
    <row r="60" spans="1:27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</row>
    <row r="61" spans="1:27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</row>
    <row r="62" spans="1:27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</row>
    <row r="63" spans="1:27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</row>
    <row r="64" spans="1:27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</row>
    <row r="65" spans="1:27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</row>
    <row r="66" spans="1:27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</row>
    <row r="67" spans="1:27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</row>
    <row r="68" spans="1:27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</row>
    <row r="69" spans="1:27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</row>
    <row r="70" spans="1:27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</row>
    <row r="71" spans="1:27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</row>
    <row r="72" spans="1:27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</row>
    <row r="73" spans="1:27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</row>
    <row r="74" spans="1:27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</row>
    <row r="75" spans="1:27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</row>
    <row r="76" spans="1:27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</row>
    <row r="77" spans="1:27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</row>
    <row r="78" spans="1:27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</row>
    <row r="79" spans="1:27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</row>
    <row r="80" spans="1:27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</row>
    <row r="81" spans="1:27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</row>
    <row r="82" spans="1:27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</row>
    <row r="83" spans="1:27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</row>
    <row r="84" spans="1:27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</row>
    <row r="85" spans="1:27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</row>
    <row r="86" spans="1:27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</row>
    <row r="87" spans="1:27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</row>
    <row r="88" spans="1:27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</row>
    <row r="89" spans="1:27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</row>
    <row r="90" spans="1:27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</row>
    <row r="91" spans="1:27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</row>
    <row r="92" spans="1:27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</row>
    <row r="93" spans="1:27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</row>
    <row r="94" spans="1:27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</row>
    <row r="95" spans="1:27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</row>
    <row r="96" spans="1:27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</row>
    <row r="97" spans="1:27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</row>
    <row r="98" spans="1:27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</row>
    <row r="99" spans="1:27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  <c r="AA99" s="35"/>
    </row>
    <row r="100" spans="1:27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</row>
  </sheetData>
  <hyperlinks>
    <hyperlink ref="A1" location="Contents!A1" display="Contents!A1" xr:uid="{D684A8BD-C5B1-4FE5-A077-6DACB799F029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C624A-C093-45B9-8067-374B00D348B6}">
  <sheetPr codeName="Sheet14"/>
  <dimension ref="A1:AA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10.77734375" style="1" customWidth="1"/>
    <col min="3" max="13" width="8.77734375" style="1" customWidth="1"/>
    <col min="14" max="14" width="8.88671875" style="1"/>
    <col min="15" max="15" width="20.77734375" style="1" customWidth="1"/>
    <col min="16" max="16" width="8.77734375" style="1" customWidth="1"/>
    <col min="17" max="16384" width="8.88671875" style="1"/>
  </cols>
  <sheetData>
    <row r="1" spans="1:27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</row>
    <row r="2" spans="1:27" ht="17.25" x14ac:dyDescent="0.3">
      <c r="A2" s="35"/>
      <c r="B2" s="36" t="s">
        <v>9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</row>
    <row r="3" spans="1:27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</row>
    <row r="4" spans="1:27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</row>
    <row r="5" spans="1:27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</row>
    <row r="6" spans="1:27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</row>
    <row r="8" spans="1:27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</row>
    <row r="9" spans="1:27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</row>
    <row r="10" spans="1:27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</row>
    <row r="11" spans="1:27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</row>
    <row r="12" spans="1:27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</row>
    <row r="13" spans="1:27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</row>
    <row r="14" spans="1:27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</row>
    <row r="15" spans="1:27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</row>
    <row r="16" spans="1:27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</row>
    <row r="17" spans="1:27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</row>
    <row r="18" spans="1:27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</row>
    <row r="19" spans="1:27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</row>
    <row r="20" spans="1:27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</row>
    <row r="21" spans="1:27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</row>
    <row r="22" spans="1:27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</row>
    <row r="23" spans="1:27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</row>
    <row r="24" spans="1:27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</row>
    <row r="25" spans="1:27" ht="39" customHeight="1" thickBot="1" x14ac:dyDescent="0.25">
      <c r="A25" s="35"/>
      <c r="B25" s="10" t="s">
        <v>189</v>
      </c>
      <c r="C25" s="11" t="s">
        <v>13</v>
      </c>
      <c r="D25" s="11" t="s">
        <v>175</v>
      </c>
      <c r="E25" s="11" t="s">
        <v>176</v>
      </c>
      <c r="F25" s="11" t="s">
        <v>177</v>
      </c>
      <c r="G25" s="11" t="s">
        <v>178</v>
      </c>
      <c r="H25" s="11" t="s">
        <v>179</v>
      </c>
      <c r="I25" s="11" t="s">
        <v>180</v>
      </c>
      <c r="J25" s="11" t="s">
        <v>181</v>
      </c>
      <c r="K25" s="11" t="s">
        <v>182</v>
      </c>
      <c r="L25" s="11" t="s">
        <v>183</v>
      </c>
      <c r="M25" s="12" t="s">
        <v>203</v>
      </c>
      <c r="N25" s="35"/>
      <c r="O25" s="24" t="s">
        <v>190</v>
      </c>
      <c r="P25" s="12" t="s">
        <v>185</v>
      </c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</row>
    <row r="26" spans="1:27" ht="12.75" customHeight="1" x14ac:dyDescent="0.2">
      <c r="A26" s="35"/>
      <c r="B26" s="13" t="s">
        <v>106</v>
      </c>
      <c r="C26" s="14">
        <v>58.923649665224801</v>
      </c>
      <c r="D26" s="14"/>
      <c r="E26" s="14"/>
      <c r="F26" s="14"/>
      <c r="G26" s="14"/>
      <c r="H26" s="14"/>
      <c r="I26" s="14"/>
      <c r="J26" s="14"/>
      <c r="K26" s="14"/>
      <c r="L26" s="38"/>
      <c r="M26" s="15"/>
      <c r="N26" s="35"/>
      <c r="O26" s="22" t="s">
        <v>186</v>
      </c>
      <c r="P26" s="15">
        <v>15.747235496222402</v>
      </c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</row>
    <row r="27" spans="1:27" ht="12.75" customHeight="1" x14ac:dyDescent="0.2">
      <c r="A27" s="35"/>
      <c r="B27" s="13" t="s">
        <v>107</v>
      </c>
      <c r="C27" s="14">
        <v>64.98678035366234</v>
      </c>
      <c r="D27" s="14"/>
      <c r="E27" s="14"/>
      <c r="F27" s="14"/>
      <c r="G27" s="14"/>
      <c r="H27" s="14"/>
      <c r="I27" s="14"/>
      <c r="J27" s="14"/>
      <c r="K27" s="14"/>
      <c r="L27" s="38"/>
      <c r="M27" s="15"/>
      <c r="N27" s="35"/>
      <c r="O27" s="22" t="s">
        <v>187</v>
      </c>
      <c r="P27" s="15">
        <v>-10.838665240118644</v>
      </c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</row>
    <row r="28" spans="1:27" ht="12.75" customHeight="1" x14ac:dyDescent="0.2">
      <c r="A28" s="35"/>
      <c r="B28" s="13" t="s">
        <v>108</v>
      </c>
      <c r="C28" s="14">
        <v>69.698767101071397</v>
      </c>
      <c r="D28" s="14"/>
      <c r="E28" s="14"/>
      <c r="F28" s="14"/>
      <c r="G28" s="14"/>
      <c r="H28" s="14"/>
      <c r="I28" s="14"/>
      <c r="J28" s="14"/>
      <c r="K28" s="14"/>
      <c r="L28" s="38"/>
      <c r="M28" s="15"/>
      <c r="N28" s="35"/>
      <c r="O28" s="22" t="s">
        <v>188</v>
      </c>
      <c r="P28" s="15">
        <v>4.9085702561037579</v>
      </c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</row>
    <row r="29" spans="1:27" ht="12.75" customHeight="1" x14ac:dyDescent="0.2">
      <c r="A29" s="35"/>
      <c r="B29" s="13" t="s">
        <v>109</v>
      </c>
      <c r="C29" s="14">
        <v>70.734218530587015</v>
      </c>
      <c r="D29" s="14"/>
      <c r="E29" s="14"/>
      <c r="F29" s="14"/>
      <c r="G29" s="14"/>
      <c r="H29" s="14"/>
      <c r="I29" s="14"/>
      <c r="J29" s="14"/>
      <c r="K29" s="14"/>
      <c r="L29" s="38"/>
      <c r="M29" s="15"/>
      <c r="N29" s="35"/>
      <c r="O29" s="22" t="s">
        <v>194</v>
      </c>
      <c r="P29" s="15">
        <v>6.2830218699577927</v>
      </c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</row>
    <row r="30" spans="1:27" ht="12.75" customHeight="1" x14ac:dyDescent="0.2">
      <c r="A30" s="35"/>
      <c r="B30" s="13" t="s">
        <v>110</v>
      </c>
      <c r="C30" s="14">
        <v>72.868642036566698</v>
      </c>
      <c r="D30" s="14"/>
      <c r="E30" s="14"/>
      <c r="F30" s="14"/>
      <c r="G30" s="14"/>
      <c r="H30" s="14"/>
      <c r="I30" s="14"/>
      <c r="J30" s="14"/>
      <c r="K30" s="14"/>
      <c r="L30" s="38"/>
      <c r="M30" s="15"/>
      <c r="N30" s="35"/>
      <c r="O30" s="22" t="s">
        <v>193</v>
      </c>
      <c r="P30" s="15">
        <v>3.9120849497066956</v>
      </c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</row>
    <row r="31" spans="1:27" ht="12.75" customHeight="1" thickBot="1" x14ac:dyDescent="0.25">
      <c r="A31" s="35"/>
      <c r="B31" s="13" t="s">
        <v>111</v>
      </c>
      <c r="C31" s="14">
        <v>73.754890756165807</v>
      </c>
      <c r="D31" s="14"/>
      <c r="E31" s="14"/>
      <c r="F31" s="14"/>
      <c r="G31" s="14"/>
      <c r="H31" s="14"/>
      <c r="I31" s="14"/>
      <c r="J31" s="14"/>
      <c r="K31" s="14"/>
      <c r="L31" s="38"/>
      <c r="M31" s="15"/>
      <c r="N31" s="35"/>
      <c r="O31" s="23" t="s">
        <v>13</v>
      </c>
      <c r="P31" s="21">
        <v>15.103677075768246</v>
      </c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</row>
    <row r="32" spans="1:27" x14ac:dyDescent="0.2">
      <c r="A32" s="35"/>
      <c r="B32" s="13" t="s">
        <v>112</v>
      </c>
      <c r="C32" s="14">
        <v>73.98520631254361</v>
      </c>
      <c r="D32" s="14"/>
      <c r="E32" s="14"/>
      <c r="F32" s="14"/>
      <c r="G32" s="14"/>
      <c r="H32" s="14"/>
      <c r="I32" s="14"/>
      <c r="J32" s="14"/>
      <c r="K32" s="14"/>
      <c r="L32" s="38"/>
      <c r="M32" s="1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</row>
    <row r="33" spans="1:27" x14ac:dyDescent="0.2">
      <c r="A33" s="35"/>
      <c r="B33" s="13" t="s">
        <v>113</v>
      </c>
      <c r="C33" s="14">
        <v>70.126650551506472</v>
      </c>
      <c r="D33" s="14"/>
      <c r="E33" s="14"/>
      <c r="F33" s="14"/>
      <c r="G33" s="14"/>
      <c r="H33" s="14"/>
      <c r="I33" s="14"/>
      <c r="J33" s="14"/>
      <c r="K33" s="14"/>
      <c r="L33" s="38"/>
      <c r="M33" s="1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</row>
    <row r="34" spans="1:27" x14ac:dyDescent="0.2">
      <c r="A34" s="35"/>
      <c r="B34" s="13" t="s">
        <v>114</v>
      </c>
      <c r="C34" s="14">
        <v>66.928097073717581</v>
      </c>
      <c r="D34" s="14"/>
      <c r="E34" s="14"/>
      <c r="F34" s="14"/>
      <c r="G34" s="14"/>
      <c r="H34" s="14"/>
      <c r="I34" s="14"/>
      <c r="J34" s="14"/>
      <c r="K34" s="14"/>
      <c r="L34" s="38"/>
      <c r="M34" s="1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</row>
    <row r="35" spans="1:27" x14ac:dyDescent="0.2">
      <c r="A35" s="35"/>
      <c r="B35" s="13" t="s">
        <v>115</v>
      </c>
      <c r="C35" s="14">
        <v>74.760213561634174</v>
      </c>
      <c r="D35" s="14"/>
      <c r="E35" s="14"/>
      <c r="F35" s="14"/>
      <c r="G35" s="14"/>
      <c r="H35" s="14"/>
      <c r="I35" s="14"/>
      <c r="J35" s="14"/>
      <c r="K35" s="14"/>
      <c r="L35" s="38"/>
      <c r="M35" s="1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</row>
    <row r="36" spans="1:27" x14ac:dyDescent="0.2">
      <c r="A36" s="35"/>
      <c r="B36" s="13" t="s">
        <v>116</v>
      </c>
      <c r="C36" s="14">
        <v>83.110846972052059</v>
      </c>
      <c r="D36" s="14"/>
      <c r="E36" s="14"/>
      <c r="F36" s="14"/>
      <c r="G36" s="14"/>
      <c r="H36" s="14"/>
      <c r="I36" s="14"/>
      <c r="J36" s="14"/>
      <c r="K36" s="14"/>
      <c r="L36" s="38"/>
      <c r="M36" s="1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</row>
    <row r="37" spans="1:27" x14ac:dyDescent="0.2">
      <c r="A37" s="35"/>
      <c r="B37" s="13" t="s">
        <v>117</v>
      </c>
      <c r="C37" s="14">
        <v>80.423028189333962</v>
      </c>
      <c r="D37" s="14"/>
      <c r="E37" s="14"/>
      <c r="F37" s="14"/>
      <c r="G37" s="14"/>
      <c r="H37" s="14"/>
      <c r="I37" s="14"/>
      <c r="J37" s="14"/>
      <c r="K37" s="14"/>
      <c r="L37" s="38"/>
      <c r="M37" s="1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</row>
    <row r="38" spans="1:27" x14ac:dyDescent="0.2">
      <c r="A38" s="35"/>
      <c r="B38" s="13" t="s">
        <v>118</v>
      </c>
      <c r="C38" s="14">
        <v>80.464869268293398</v>
      </c>
      <c r="D38" s="14"/>
      <c r="E38" s="14"/>
      <c r="F38" s="14"/>
      <c r="G38" s="14"/>
      <c r="H38" s="14"/>
      <c r="I38" s="14"/>
      <c r="J38" s="14"/>
      <c r="K38" s="14"/>
      <c r="L38" s="38"/>
      <c r="M38" s="1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</row>
    <row r="39" spans="1:27" x14ac:dyDescent="0.2">
      <c r="A39" s="35"/>
      <c r="B39" s="13" t="s">
        <v>119</v>
      </c>
      <c r="C39" s="14">
        <v>80.996320196256193</v>
      </c>
      <c r="D39" s="14"/>
      <c r="E39" s="14"/>
      <c r="F39" s="14"/>
      <c r="G39" s="14"/>
      <c r="H39" s="14"/>
      <c r="I39" s="14"/>
      <c r="J39" s="14"/>
      <c r="K39" s="14"/>
      <c r="L39" s="38"/>
      <c r="M39" s="1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</row>
    <row r="40" spans="1:27" x14ac:dyDescent="0.2">
      <c r="A40" s="35"/>
      <c r="B40" s="13" t="s">
        <v>120</v>
      </c>
      <c r="C40" s="16">
        <v>81.933130679312043</v>
      </c>
      <c r="D40" s="16">
        <v>75.782922706764211</v>
      </c>
      <c r="E40" s="16">
        <v>2.1668896266546938</v>
      </c>
      <c r="F40" s="16">
        <v>1.5340644223483793</v>
      </c>
      <c r="G40" s="16">
        <v>1.2828601663025552</v>
      </c>
      <c r="H40" s="16">
        <v>1.1663937572422043</v>
      </c>
      <c r="I40" s="16">
        <v>1.1229935871906633</v>
      </c>
      <c r="J40" s="16">
        <v>1.1501149365949175</v>
      </c>
      <c r="K40" s="16">
        <v>1.301861238041127</v>
      </c>
      <c r="L40" s="39">
        <v>1.7584535630799394</v>
      </c>
      <c r="M40" s="17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</row>
    <row r="41" spans="1:27" x14ac:dyDescent="0.2">
      <c r="A41" s="35"/>
      <c r="B41" s="13" t="s">
        <v>121</v>
      </c>
      <c r="C41" s="16">
        <v>82.9164585176988</v>
      </c>
      <c r="D41" s="16">
        <v>70.17190570255012</v>
      </c>
      <c r="E41" s="16">
        <v>4.3948235482575768</v>
      </c>
      <c r="F41" s="16">
        <v>3.1591518808152728</v>
      </c>
      <c r="G41" s="16">
        <v>2.6893112529205609</v>
      </c>
      <c r="H41" s="16">
        <v>2.5012661331552692</v>
      </c>
      <c r="I41" s="16">
        <v>2.4853963993136148</v>
      </c>
      <c r="J41" s="16">
        <v>2.6449846529854</v>
      </c>
      <c r="K41" s="16">
        <v>3.083195439453533</v>
      </c>
      <c r="L41" s="39">
        <v>4.2618850054121964</v>
      </c>
      <c r="M41" s="17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</row>
    <row r="42" spans="1:27" x14ac:dyDescent="0.2">
      <c r="A42" s="35"/>
      <c r="B42" s="13" t="s">
        <v>122</v>
      </c>
      <c r="C42" s="16">
        <v>83.493895894241859</v>
      </c>
      <c r="D42" s="16">
        <v>69.763894139056148</v>
      </c>
      <c r="E42" s="16">
        <v>4.4593170897847614</v>
      </c>
      <c r="F42" s="16">
        <v>3.3334595098775139</v>
      </c>
      <c r="G42" s="16">
        <v>2.9833624170357353</v>
      </c>
      <c r="H42" s="16">
        <v>2.9538627384877003</v>
      </c>
      <c r="I42" s="16">
        <v>3.0916280568761181</v>
      </c>
      <c r="J42" s="16">
        <v>3.4202311025377412</v>
      </c>
      <c r="K42" s="16">
        <v>4.1094561149461697</v>
      </c>
      <c r="L42" s="39">
        <v>5.8291018340924694</v>
      </c>
      <c r="M42" s="17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</row>
    <row r="43" spans="1:27" x14ac:dyDescent="0.2">
      <c r="A43" s="35"/>
      <c r="B43" s="13" t="s">
        <v>123</v>
      </c>
      <c r="C43" s="16">
        <v>83.383325440394955</v>
      </c>
      <c r="D43" s="16">
        <v>71.272284898542338</v>
      </c>
      <c r="E43" s="16">
        <v>3.4231684985395674</v>
      </c>
      <c r="F43" s="16">
        <v>2.8577306598894268</v>
      </c>
      <c r="G43" s="16">
        <v>2.8558545154370307</v>
      </c>
      <c r="H43" s="16">
        <v>2.9742868679865921</v>
      </c>
      <c r="I43" s="16">
        <v>3.213140026211903</v>
      </c>
      <c r="J43" s="16">
        <v>3.6468772289990312</v>
      </c>
      <c r="K43" s="16">
        <v>4.4782245137871115</v>
      </c>
      <c r="L43" s="39">
        <v>6.4804166442029043</v>
      </c>
      <c r="M43" s="17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</row>
    <row r="44" spans="1:27" x14ac:dyDescent="0.2">
      <c r="A44" s="35"/>
      <c r="B44" s="13" t="s">
        <v>124</v>
      </c>
      <c r="C44" s="16">
        <v>83.151761036210843</v>
      </c>
      <c r="D44" s="16">
        <v>72.423510078262396</v>
      </c>
      <c r="E44" s="16">
        <v>2.4934139578967915</v>
      </c>
      <c r="F44" s="16">
        <v>2.5789723572042504</v>
      </c>
      <c r="G44" s="16">
        <v>2.7195107686238913</v>
      </c>
      <c r="H44" s="16">
        <v>2.9363538742235136</v>
      </c>
      <c r="I44" s="16">
        <v>3.2713384163770627</v>
      </c>
      <c r="J44" s="16">
        <v>3.8148222111279182</v>
      </c>
      <c r="K44" s="16">
        <v>4.8019246607318138</v>
      </c>
      <c r="L44" s="39">
        <v>7.1202141419066152</v>
      </c>
      <c r="M44" s="17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</row>
    <row r="45" spans="1:27" ht="13.5" thickBot="1" x14ac:dyDescent="0.25">
      <c r="A45" s="35"/>
      <c r="B45" s="18" t="s">
        <v>125</v>
      </c>
      <c r="C45" s="19">
        <v>82.723703187554008</v>
      </c>
      <c r="D45" s="19">
        <v>72.128442313481074</v>
      </c>
      <c r="E45" s="19">
        <v>2.445924253879042</v>
      </c>
      <c r="F45" s="19">
        <v>2.5417800744400694</v>
      </c>
      <c r="G45" s="19">
        <v>2.6912447788144931</v>
      </c>
      <c r="H45" s="19">
        <v>2.9163117669393301</v>
      </c>
      <c r="I45" s="19">
        <v>3.2595497212753628</v>
      </c>
      <c r="J45" s="19">
        <v>3.8124393386345616</v>
      </c>
      <c r="K45" s="19">
        <v>4.8126299548184903</v>
      </c>
      <c r="L45" s="19">
        <v>7.1570003894193377</v>
      </c>
      <c r="M45" s="20">
        <v>83.151761036210843</v>
      </c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</row>
    <row r="46" spans="1:27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</row>
    <row r="47" spans="1:27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</row>
    <row r="48" spans="1:27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</row>
    <row r="49" spans="1:27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</row>
    <row r="50" spans="1:27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</row>
    <row r="51" spans="1:27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</row>
    <row r="52" spans="1:27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</row>
    <row r="53" spans="1:27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</row>
    <row r="54" spans="1:27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:27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</row>
    <row r="56" spans="1:27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</row>
    <row r="57" spans="1:27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</row>
    <row r="58" spans="1:27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</row>
    <row r="59" spans="1:27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</row>
    <row r="60" spans="1:27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</row>
    <row r="61" spans="1:27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</row>
    <row r="62" spans="1:27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</row>
    <row r="63" spans="1:27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</row>
    <row r="64" spans="1:27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</row>
    <row r="65" spans="1:27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</row>
    <row r="66" spans="1:27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</row>
    <row r="67" spans="1:27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</row>
    <row r="68" spans="1:27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</row>
    <row r="69" spans="1:27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</row>
    <row r="70" spans="1:27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</row>
    <row r="71" spans="1:27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</row>
    <row r="72" spans="1:27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</row>
    <row r="73" spans="1:27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</row>
    <row r="74" spans="1:27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</row>
    <row r="75" spans="1:27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</row>
    <row r="76" spans="1:27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</row>
    <row r="77" spans="1:27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</row>
    <row r="78" spans="1:27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</row>
    <row r="79" spans="1:27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</row>
    <row r="80" spans="1:27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</row>
    <row r="81" spans="1:27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</row>
    <row r="82" spans="1:27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</row>
    <row r="83" spans="1:27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</row>
    <row r="84" spans="1:27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</row>
    <row r="85" spans="1:27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</row>
    <row r="86" spans="1:27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</row>
    <row r="87" spans="1:27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</row>
    <row r="88" spans="1:27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</row>
    <row r="89" spans="1:27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</row>
    <row r="90" spans="1:27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</row>
    <row r="91" spans="1:27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</row>
    <row r="92" spans="1:27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</row>
    <row r="93" spans="1:27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</row>
    <row r="94" spans="1:27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</row>
    <row r="95" spans="1:27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</row>
    <row r="96" spans="1:27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</row>
    <row r="97" spans="1:27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</row>
    <row r="98" spans="1:27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</row>
    <row r="99" spans="1:27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  <c r="AA99" s="35"/>
    </row>
    <row r="100" spans="1:27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</row>
  </sheetData>
  <hyperlinks>
    <hyperlink ref="A1" location="Contents!A1" display="Contents!A1" xr:uid="{BB3F2C0F-03B1-45EF-B81A-651EC6631A1F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01878-646D-4B5F-A964-65655039496C}">
  <sheetPr codeName="Sheet3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29"/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</row>
    <row r="2" spans="1:26" x14ac:dyDescent="0.25">
      <c r="A2" s="29"/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spans="1:26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spans="1:26" x14ac:dyDescent="0.25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spans="1:26" x14ac:dyDescent="0.25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spans="1:26" x14ac:dyDescent="0.25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spans="1:26" x14ac:dyDescent="0.25">
      <c r="A7" s="29"/>
      <c r="B7" s="29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spans="1:26" x14ac:dyDescent="0.25">
      <c r="A8" s="29"/>
      <c r="B8" s="29"/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1:26" x14ac:dyDescent="0.25">
      <c r="A9" s="29"/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x14ac:dyDescent="0.25">
      <c r="A10" s="29"/>
      <c r="B10" s="29"/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x14ac:dyDescent="0.25">
      <c r="A11" s="29"/>
      <c r="B11" s="29"/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spans="1:26" x14ac:dyDescent="0.25">
      <c r="A12" s="29"/>
      <c r="B12" s="29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x14ac:dyDescent="0.25">
      <c r="A13" s="29"/>
      <c r="B13" s="29"/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x14ac:dyDescent="0.25">
      <c r="A14" s="29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x14ac:dyDescent="0.25">
      <c r="A15" s="29"/>
      <c r="B15" s="29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x14ac:dyDescent="0.25">
      <c r="A16" s="29"/>
      <c r="B16" s="29"/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x14ac:dyDescent="0.25">
      <c r="A17" s="29"/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x14ac:dyDescent="0.25">
      <c r="A18" s="29"/>
      <c r="B18" s="29"/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x14ac:dyDescent="0.25">
      <c r="A19" s="29"/>
      <c r="B19" s="29"/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spans="1:26" x14ac:dyDescent="0.25">
      <c r="A20" s="29"/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1:26" x14ac:dyDescent="0.25">
      <c r="A21" s="29"/>
      <c r="B21" s="29"/>
      <c r="C21" s="29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x14ac:dyDescent="0.25">
      <c r="A22" s="29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x14ac:dyDescent="0.25">
      <c r="A23" s="29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1:26" x14ac:dyDescent="0.25">
      <c r="A24" s="29"/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x14ac:dyDescent="0.25">
      <c r="A25" s="29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x14ac:dyDescent="0.25">
      <c r="A26" s="29"/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1:26" x14ac:dyDescent="0.25">
      <c r="A27" s="2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1:26" x14ac:dyDescent="0.25">
      <c r="A28" s="29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1:26" x14ac:dyDescent="0.25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spans="1:26" x14ac:dyDescent="0.25">
      <c r="A30" s="29"/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spans="1:26" x14ac:dyDescent="0.25">
      <c r="A31" s="29"/>
      <c r="B31" s="29"/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1:26" x14ac:dyDescent="0.25">
      <c r="A32" s="29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spans="1:26" x14ac:dyDescent="0.25">
      <c r="A33" s="29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1:26" x14ac:dyDescent="0.25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spans="1:26" x14ac:dyDescent="0.25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spans="1:26" x14ac:dyDescent="0.25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1:26" x14ac:dyDescent="0.25">
      <c r="A37" s="29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1:26" x14ac:dyDescent="0.25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 x14ac:dyDescent="0.25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spans="1:26" x14ac:dyDescent="0.25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1:26" x14ac:dyDescent="0.25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spans="1:26" x14ac:dyDescent="0.25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spans="1:26" x14ac:dyDescent="0.25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1:26" x14ac:dyDescent="0.25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spans="1:26" x14ac:dyDescent="0.25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spans="1:26" x14ac:dyDescent="0.25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spans="1:26" x14ac:dyDescent="0.25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spans="1:26" x14ac:dyDescent="0.25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spans="1:26" x14ac:dyDescent="0.25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spans="1:26" x14ac:dyDescent="0.25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spans="1:26" x14ac:dyDescent="0.25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spans="1:26" x14ac:dyDescent="0.25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1:26" x14ac:dyDescent="0.25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spans="1:26" x14ac:dyDescent="0.25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1:26" x14ac:dyDescent="0.25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1:26" x14ac:dyDescent="0.25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1:26" x14ac:dyDescent="0.25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spans="1:26" x14ac:dyDescent="0.25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1:26" x14ac:dyDescent="0.25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1:26" x14ac:dyDescent="0.25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spans="1:26" x14ac:dyDescent="0.25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spans="1:26" x14ac:dyDescent="0.25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spans="1:26" x14ac:dyDescent="0.25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spans="1:26" x14ac:dyDescent="0.25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spans="1:26" x14ac:dyDescent="0.25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1:26" x14ac:dyDescent="0.25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1:26" x14ac:dyDescent="0.25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spans="1:26" x14ac:dyDescent="0.25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spans="1:26" x14ac:dyDescent="0.25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spans="1:26" x14ac:dyDescent="0.25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spans="1:26" x14ac:dyDescent="0.25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1:26" x14ac:dyDescent="0.25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spans="1:26" x14ac:dyDescent="0.25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spans="1:26" x14ac:dyDescent="0.25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1:26" x14ac:dyDescent="0.25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spans="1:26" x14ac:dyDescent="0.25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spans="1:26" x14ac:dyDescent="0.25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spans="1:26" x14ac:dyDescent="0.25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spans="1:26" x14ac:dyDescent="0.25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spans="1:26" x14ac:dyDescent="0.25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1:26" x14ac:dyDescent="0.25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1:26" x14ac:dyDescent="0.25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spans="1:26" x14ac:dyDescent="0.25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spans="1:26" x14ac:dyDescent="0.25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spans="1:26" x14ac:dyDescent="0.25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spans="1:26" x14ac:dyDescent="0.25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spans="1:26" x14ac:dyDescent="0.25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spans="1:26" x14ac:dyDescent="0.25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spans="1:26" x14ac:dyDescent="0.25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1:26" x14ac:dyDescent="0.25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1:26" x14ac:dyDescent="0.25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spans="1:26" x14ac:dyDescent="0.25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spans="1:26" x14ac:dyDescent="0.25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1:26" x14ac:dyDescent="0.25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spans="1:26" x14ac:dyDescent="0.25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spans="1:26" x14ac:dyDescent="0.25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spans="1:26" x14ac:dyDescent="0.25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1:26" x14ac:dyDescent="0.25">
      <c r="A98" s="29"/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spans="1:26" x14ac:dyDescent="0.25">
      <c r="A99" s="29"/>
      <c r="B99" s="29"/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1:26" x14ac:dyDescent="0.25">
      <c r="A100" s="29"/>
      <c r="B100" s="29"/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E39BE-831D-4DC7-B0A8-A720A9EE64C5}">
  <sheetPr codeName="Sheet5"/>
  <dimension ref="A1:Z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9.33203125" style="1" customWidth="1"/>
    <col min="3" max="5" width="11.44140625" style="1" customWidth="1"/>
    <col min="6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0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thickBot="1" x14ac:dyDescent="0.25">
      <c r="A25" s="35"/>
      <c r="B25" s="10" t="s">
        <v>11</v>
      </c>
      <c r="C25" s="11" t="s">
        <v>12</v>
      </c>
      <c r="D25" s="12" t="s">
        <v>13</v>
      </c>
      <c r="E25" s="35"/>
      <c r="F25" s="10" t="s">
        <v>14</v>
      </c>
      <c r="G25" s="11" t="s">
        <v>12</v>
      </c>
      <c r="H25" s="11" t="s">
        <v>13</v>
      </c>
      <c r="I25" s="11" t="s">
        <v>15</v>
      </c>
      <c r="J25" s="12" t="s">
        <v>16</v>
      </c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</row>
    <row r="26" spans="1:26" x14ac:dyDescent="0.2">
      <c r="A26" s="35"/>
      <c r="B26" s="37">
        <v>2024</v>
      </c>
      <c r="C26" s="38">
        <v>1.1220105048891149</v>
      </c>
      <c r="D26" s="15">
        <v>0.93502202208912699</v>
      </c>
      <c r="E26" s="35"/>
      <c r="F26" s="37">
        <v>2015</v>
      </c>
      <c r="G26" s="38">
        <v>96.557678650171411</v>
      </c>
      <c r="H26" s="38">
        <v>96.473276154914203</v>
      </c>
      <c r="I26" s="38">
        <v>96.473276154914203</v>
      </c>
      <c r="J26" s="15">
        <v>96.473276154914203</v>
      </c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</row>
    <row r="27" spans="1:26" x14ac:dyDescent="0.2">
      <c r="A27" s="35"/>
      <c r="B27" s="37">
        <v>2025</v>
      </c>
      <c r="C27" s="39">
        <v>1.9865374533259539</v>
      </c>
      <c r="D27" s="17">
        <v>0.97159306464102979</v>
      </c>
      <c r="E27" s="35"/>
      <c r="F27" s="37">
        <v>2016</v>
      </c>
      <c r="G27" s="38">
        <v>97.477173496955459</v>
      </c>
      <c r="H27" s="38">
        <v>97.378799052376962</v>
      </c>
      <c r="I27" s="38">
        <v>97.378799052376962</v>
      </c>
      <c r="J27" s="15">
        <v>97.378799052376962</v>
      </c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</row>
    <row r="28" spans="1:26" x14ac:dyDescent="0.2">
      <c r="A28" s="35"/>
      <c r="B28" s="37">
        <v>2026</v>
      </c>
      <c r="C28" s="39">
        <v>1.8232563655950607</v>
      </c>
      <c r="D28" s="17">
        <v>1.8617216251693769</v>
      </c>
      <c r="E28" s="35"/>
      <c r="F28" s="37">
        <v>2017</v>
      </c>
      <c r="G28" s="38">
        <v>98.646057372514761</v>
      </c>
      <c r="H28" s="38">
        <v>98.526347782817879</v>
      </c>
      <c r="I28" s="38">
        <v>98.526347782817879</v>
      </c>
      <c r="J28" s="15">
        <v>98.526347782817879</v>
      </c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26" x14ac:dyDescent="0.2">
      <c r="A29" s="35"/>
      <c r="B29" s="37">
        <v>2027</v>
      </c>
      <c r="C29" s="39">
        <v>1.5487861765633326</v>
      </c>
      <c r="D29" s="17">
        <v>1.7903562019752517</v>
      </c>
      <c r="E29" s="35"/>
      <c r="F29" s="37">
        <v>2018</v>
      </c>
      <c r="G29" s="38">
        <v>99.14946666518756</v>
      </c>
      <c r="H29" s="38">
        <v>98.962771514432305</v>
      </c>
      <c r="I29" s="38">
        <v>98.962771514432305</v>
      </c>
      <c r="J29" s="15">
        <v>98.962771514432305</v>
      </c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</row>
    <row r="30" spans="1:26" x14ac:dyDescent="0.2">
      <c r="A30" s="35"/>
      <c r="B30" s="37">
        <v>2028</v>
      </c>
      <c r="C30" s="39">
        <v>1.5245848476681978</v>
      </c>
      <c r="D30" s="17">
        <v>1.7226260686957318</v>
      </c>
      <c r="E30" s="35"/>
      <c r="F30" s="37">
        <v>2019</v>
      </c>
      <c r="G30" s="38">
        <v>100</v>
      </c>
      <c r="H30" s="38">
        <v>100</v>
      </c>
      <c r="I30" s="38">
        <v>100</v>
      </c>
      <c r="J30" s="15">
        <v>100</v>
      </c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26" ht="13.5" thickBot="1" x14ac:dyDescent="0.25">
      <c r="A31" s="35"/>
      <c r="B31" s="40">
        <v>2029</v>
      </c>
      <c r="C31" s="19">
        <v>1.5708703080270503</v>
      </c>
      <c r="D31" s="20">
        <v>1.8008155741350285</v>
      </c>
      <c r="E31" s="35"/>
      <c r="F31" s="37">
        <v>2020</v>
      </c>
      <c r="G31" s="38">
        <v>96.722984174960487</v>
      </c>
      <c r="H31" s="38">
        <v>96.725781480377861</v>
      </c>
      <c r="I31" s="38">
        <v>96.725781480377861</v>
      </c>
      <c r="J31" s="15">
        <v>96.725781480377861</v>
      </c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26" x14ac:dyDescent="0.2">
      <c r="A32" s="35"/>
      <c r="B32" s="35"/>
      <c r="C32" s="35"/>
      <c r="D32" s="35"/>
      <c r="E32" s="35"/>
      <c r="F32" s="37">
        <v>2021</v>
      </c>
      <c r="G32" s="38">
        <v>98.848400795394994</v>
      </c>
      <c r="H32" s="38">
        <v>98.355790977997898</v>
      </c>
      <c r="I32" s="38">
        <v>98.355790977997898</v>
      </c>
      <c r="J32" s="15">
        <v>98.355790977997898</v>
      </c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</row>
    <row r="33" spans="1:26" x14ac:dyDescent="0.2">
      <c r="A33" s="35"/>
      <c r="B33" s="35"/>
      <c r="C33" s="35"/>
      <c r="D33" s="35"/>
      <c r="E33" s="35"/>
      <c r="F33" s="37">
        <v>2022</v>
      </c>
      <c r="G33" s="38">
        <v>100.72863144034362</v>
      </c>
      <c r="H33" s="38">
        <v>100.47655110240221</v>
      </c>
      <c r="I33" s="38">
        <v>100.47655110240221</v>
      </c>
      <c r="J33" s="15">
        <v>100.47655110240221</v>
      </c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35"/>
      <c r="C34" s="35"/>
      <c r="D34" s="35"/>
      <c r="E34" s="35"/>
      <c r="F34" s="37">
        <v>2023</v>
      </c>
      <c r="G34" s="38">
        <v>100.95095645587151</v>
      </c>
      <c r="H34" s="38">
        <v>100.49256541155349</v>
      </c>
      <c r="I34" s="38">
        <v>100.49256541155349</v>
      </c>
      <c r="J34" s="15">
        <v>100.49256541155349</v>
      </c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35"/>
      <c r="C35" s="35"/>
      <c r="D35" s="35"/>
      <c r="E35" s="35"/>
      <c r="F35" s="37">
        <v>2024</v>
      </c>
      <c r="G35" s="38">
        <v>101.67852340094869</v>
      </c>
      <c r="H35" s="38">
        <v>100.76322274606346</v>
      </c>
      <c r="I35" s="38">
        <v>100.76322274606346</v>
      </c>
      <c r="J35" s="15">
        <v>100.76322274606346</v>
      </c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6" x14ac:dyDescent="0.2">
      <c r="A36" s="35"/>
      <c r="B36" s="35"/>
      <c r="C36" s="35"/>
      <c r="D36" s="35"/>
      <c r="E36" s="35"/>
      <c r="F36" s="37">
        <v>2025</v>
      </c>
      <c r="G36" s="39">
        <v>102.5164117018282</v>
      </c>
      <c r="H36" s="39">
        <v>101.11098367051878</v>
      </c>
      <c r="I36" s="39">
        <v>101.70032071760185</v>
      </c>
      <c r="J36" s="17">
        <v>101.06551241430164</v>
      </c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35"/>
      <c r="C37" s="35"/>
      <c r="D37" s="35"/>
      <c r="E37" s="35"/>
      <c r="F37" s="37">
        <v>2026</v>
      </c>
      <c r="G37" s="39">
        <v>103.49170680113065</v>
      </c>
      <c r="H37" s="39">
        <v>102.03558680649326</v>
      </c>
      <c r="I37" s="39">
        <v>102.92072456621308</v>
      </c>
      <c r="J37" s="17">
        <v>101.36870895154453</v>
      </c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35"/>
      <c r="C38" s="35"/>
      <c r="D38" s="35"/>
      <c r="E38" s="35"/>
      <c r="F38" s="37">
        <v>2027</v>
      </c>
      <c r="G38" s="39">
        <v>104.59901913342951</v>
      </c>
      <c r="H38" s="39">
        <v>103.14163942636981</v>
      </c>
      <c r="I38" s="39">
        <v>104.40278299996655</v>
      </c>
      <c r="J38" s="17">
        <v>101.67281507839915</v>
      </c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35"/>
      <c r="C39" s="35"/>
      <c r="D39" s="35"/>
      <c r="E39" s="35"/>
      <c r="F39" s="37">
        <v>2028</v>
      </c>
      <c r="G39" s="39">
        <v>105.78691505920877</v>
      </c>
      <c r="H39" s="39">
        <v>104.39363954751956</v>
      </c>
      <c r="I39" s="39">
        <v>105.78089973556611</v>
      </c>
      <c r="J39" s="17">
        <v>101.97783352363435</v>
      </c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ht="13.5" thickBot="1" x14ac:dyDescent="0.25">
      <c r="A40" s="35"/>
      <c r="B40" s="35"/>
      <c r="C40" s="35"/>
      <c r="D40" s="35"/>
      <c r="E40" s="35"/>
      <c r="F40" s="40">
        <v>2029</v>
      </c>
      <c r="G40" s="19">
        <v>107.05119105326413</v>
      </c>
      <c r="H40" s="19">
        <v>105.70954395911319</v>
      </c>
      <c r="I40" s="19">
        <v>107.0502705323929</v>
      </c>
      <c r="J40" s="20">
        <v>102.28376702420523</v>
      </c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</sheetData>
  <hyperlinks>
    <hyperlink ref="A1" location="Contents!A1" display="Contents!A1" xr:uid="{F7EF3957-7C2E-45A4-A302-EF02D85B58B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6A377-E6A9-48BE-991A-16EF9E40FC2E}">
  <sheetPr codeName="Sheet6"/>
  <dimension ref="A1:Z100"/>
  <sheetViews>
    <sheetView showGridLines="0" workbookViewId="0"/>
  </sheetViews>
  <sheetFormatPr defaultColWidth="8.88671875" defaultRowHeight="12.75" x14ac:dyDescent="0.2"/>
  <cols>
    <col min="1" max="2" width="8.88671875" style="1"/>
    <col min="3" max="5" width="11.44140625" style="1" customWidth="1"/>
    <col min="6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1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customHeight="1" thickBot="1" x14ac:dyDescent="0.25">
      <c r="A25" s="35"/>
      <c r="B25" s="41" t="s">
        <v>191</v>
      </c>
      <c r="C25" s="11" t="s">
        <v>13</v>
      </c>
      <c r="D25" s="42" t="s">
        <v>12</v>
      </c>
      <c r="E25" s="35"/>
      <c r="F25" s="10" t="s">
        <v>192</v>
      </c>
      <c r="G25" s="11" t="s">
        <v>12</v>
      </c>
      <c r="H25" s="11" t="s">
        <v>13</v>
      </c>
      <c r="I25" s="43">
        <v>0.1</v>
      </c>
      <c r="J25" s="43">
        <v>0.2</v>
      </c>
      <c r="K25" s="43">
        <v>0.3</v>
      </c>
      <c r="L25" s="43">
        <v>0.4</v>
      </c>
      <c r="M25" s="43">
        <v>0.5</v>
      </c>
      <c r="N25" s="43">
        <v>0.6</v>
      </c>
      <c r="O25" s="43">
        <v>0.7</v>
      </c>
      <c r="P25" s="43">
        <v>0.8</v>
      </c>
      <c r="Q25" s="42">
        <v>0.9</v>
      </c>
      <c r="R25" s="35"/>
      <c r="S25" s="35"/>
      <c r="T25" s="35"/>
      <c r="U25" s="35"/>
      <c r="V25" s="35"/>
      <c r="W25" s="35"/>
      <c r="X25" s="35"/>
      <c r="Y25" s="35"/>
      <c r="Z25" s="35"/>
    </row>
    <row r="26" spans="1:26" x14ac:dyDescent="0.2">
      <c r="A26" s="35"/>
      <c r="B26" s="13" t="s">
        <v>17</v>
      </c>
      <c r="C26" s="38">
        <v>1.7074</v>
      </c>
      <c r="D26" s="15">
        <v>1.7074</v>
      </c>
      <c r="E26" s="35"/>
      <c r="F26" s="37">
        <v>2019</v>
      </c>
      <c r="G26" s="38">
        <v>1.7910205867057716</v>
      </c>
      <c r="H26" s="38">
        <v>1.7910205867057716</v>
      </c>
      <c r="I26" s="38">
        <v>1.7910205867057716</v>
      </c>
      <c r="J26" s="38"/>
      <c r="K26" s="38"/>
      <c r="L26" s="38"/>
      <c r="M26" s="38"/>
      <c r="N26" s="38"/>
      <c r="O26" s="38"/>
      <c r="P26" s="38"/>
      <c r="Q26" s="15"/>
      <c r="R26" s="35"/>
      <c r="S26" s="35"/>
      <c r="T26" s="35"/>
      <c r="U26" s="35"/>
      <c r="V26" s="35"/>
      <c r="W26" s="35"/>
      <c r="X26" s="35"/>
      <c r="Y26" s="35"/>
      <c r="Z26" s="35"/>
    </row>
    <row r="27" spans="1:26" x14ac:dyDescent="0.2">
      <c r="A27" s="35"/>
      <c r="B27" s="13" t="s">
        <v>18</v>
      </c>
      <c r="C27" s="38">
        <v>1.9883999999999999</v>
      </c>
      <c r="D27" s="15">
        <v>1.9883999999999999</v>
      </c>
      <c r="E27" s="35"/>
      <c r="F27" s="37">
        <v>2020</v>
      </c>
      <c r="G27" s="38">
        <v>0.85065402820156955</v>
      </c>
      <c r="H27" s="38">
        <v>0.85065402820156955</v>
      </c>
      <c r="I27" s="38">
        <v>0.85065402820156955</v>
      </c>
      <c r="J27" s="38"/>
      <c r="K27" s="38"/>
      <c r="L27" s="38"/>
      <c r="M27" s="38"/>
      <c r="N27" s="38"/>
      <c r="O27" s="38"/>
      <c r="P27" s="38"/>
      <c r="Q27" s="15"/>
      <c r="R27" s="35"/>
      <c r="S27" s="35"/>
      <c r="T27" s="35"/>
      <c r="U27" s="35"/>
      <c r="V27" s="35"/>
      <c r="W27" s="35"/>
      <c r="X27" s="35"/>
      <c r="Y27" s="35"/>
      <c r="Z27" s="35"/>
    </row>
    <row r="28" spans="1:26" x14ac:dyDescent="0.2">
      <c r="A28" s="35"/>
      <c r="B28" s="13" t="s">
        <v>19</v>
      </c>
      <c r="C28" s="38">
        <v>2.0015999999999994</v>
      </c>
      <c r="D28" s="15">
        <v>2.0015999999999998</v>
      </c>
      <c r="E28" s="35"/>
      <c r="F28" s="37">
        <v>2021</v>
      </c>
      <c r="G28" s="38">
        <v>2.5882219500718229</v>
      </c>
      <c r="H28" s="38">
        <v>2.5882219500718229</v>
      </c>
      <c r="I28" s="38">
        <v>2.5882219500718229</v>
      </c>
      <c r="J28" s="38"/>
      <c r="K28" s="38"/>
      <c r="L28" s="38"/>
      <c r="M28" s="38"/>
      <c r="N28" s="38"/>
      <c r="O28" s="38"/>
      <c r="P28" s="38"/>
      <c r="Q28" s="15"/>
      <c r="R28" s="35"/>
      <c r="S28" s="35"/>
      <c r="T28" s="35"/>
      <c r="U28" s="35"/>
      <c r="V28" s="35"/>
      <c r="W28" s="35"/>
      <c r="X28" s="35"/>
      <c r="Y28" s="35"/>
      <c r="Z28" s="35"/>
    </row>
    <row r="29" spans="1:26" x14ac:dyDescent="0.2">
      <c r="A29" s="35"/>
      <c r="B29" s="13" t="s">
        <v>20</v>
      </c>
      <c r="C29" s="38">
        <v>1.9147000000000001</v>
      </c>
      <c r="D29" s="15">
        <v>1.9147000000000001</v>
      </c>
      <c r="E29" s="35"/>
      <c r="F29" s="37">
        <v>2022</v>
      </c>
      <c r="G29" s="38">
        <v>9.0667455547039033</v>
      </c>
      <c r="H29" s="38">
        <v>9.0667455547039033</v>
      </c>
      <c r="I29" s="38">
        <v>9.0667455547039033</v>
      </c>
      <c r="J29" s="38"/>
      <c r="K29" s="38"/>
      <c r="L29" s="38"/>
      <c r="M29" s="38"/>
      <c r="N29" s="38"/>
      <c r="O29" s="38"/>
      <c r="P29" s="38"/>
      <c r="Q29" s="15"/>
      <c r="R29" s="35"/>
      <c r="S29" s="35"/>
      <c r="T29" s="35"/>
      <c r="U29" s="35"/>
      <c r="V29" s="35"/>
      <c r="W29" s="35"/>
      <c r="X29" s="35"/>
      <c r="Y29" s="35"/>
      <c r="Z29" s="35"/>
    </row>
    <row r="30" spans="1:26" x14ac:dyDescent="0.2">
      <c r="A30" s="35"/>
      <c r="B30" s="13" t="s">
        <v>21</v>
      </c>
      <c r="C30" s="38">
        <v>1.6072</v>
      </c>
      <c r="D30" s="15">
        <v>1.6072</v>
      </c>
      <c r="E30" s="35"/>
      <c r="F30" s="37">
        <v>2023</v>
      </c>
      <c r="G30" s="38">
        <v>7.3032807433557112</v>
      </c>
      <c r="H30" s="38">
        <v>7.3032807433557112</v>
      </c>
      <c r="I30" s="38">
        <v>7.3032807433557112</v>
      </c>
      <c r="J30" s="38"/>
      <c r="K30" s="38"/>
      <c r="L30" s="38"/>
      <c r="M30" s="38"/>
      <c r="N30" s="38"/>
      <c r="O30" s="38"/>
      <c r="P30" s="38"/>
      <c r="Q30" s="15"/>
      <c r="R30" s="35"/>
      <c r="S30" s="35"/>
      <c r="T30" s="35"/>
      <c r="U30" s="35"/>
      <c r="V30" s="35"/>
      <c r="W30" s="35"/>
      <c r="X30" s="35"/>
      <c r="Y30" s="35"/>
      <c r="Z30" s="35"/>
    </row>
    <row r="31" spans="1:26" x14ac:dyDescent="0.2">
      <c r="A31" s="35"/>
      <c r="B31" s="13" t="s">
        <v>22</v>
      </c>
      <c r="C31" s="38">
        <v>1.4683999999999999</v>
      </c>
      <c r="D31" s="15">
        <v>1.4683999999999999</v>
      </c>
      <c r="E31" s="35"/>
      <c r="F31" s="37">
        <v>2024</v>
      </c>
      <c r="G31" s="38">
        <v>2.5345237715914015</v>
      </c>
      <c r="H31" s="38">
        <v>2.5301927741606001</v>
      </c>
      <c r="I31" s="38">
        <v>2.5301927741606001</v>
      </c>
      <c r="J31" s="38"/>
      <c r="K31" s="38"/>
      <c r="L31" s="38"/>
      <c r="M31" s="38"/>
      <c r="N31" s="38"/>
      <c r="O31" s="38"/>
      <c r="P31" s="38"/>
      <c r="Q31" s="15"/>
      <c r="R31" s="35"/>
      <c r="S31" s="35"/>
      <c r="T31" s="35"/>
      <c r="U31" s="35"/>
      <c r="V31" s="35"/>
      <c r="W31" s="35"/>
      <c r="X31" s="35"/>
      <c r="Y31" s="35"/>
      <c r="Z31" s="35"/>
    </row>
    <row r="32" spans="1:26" x14ac:dyDescent="0.2">
      <c r="A32" s="35"/>
      <c r="B32" s="13" t="s">
        <v>23</v>
      </c>
      <c r="C32" s="38">
        <v>0.83930000000000005</v>
      </c>
      <c r="D32" s="15">
        <v>0.83930000000000005</v>
      </c>
      <c r="E32" s="35"/>
      <c r="F32" s="37">
        <v>2025</v>
      </c>
      <c r="G32" s="39">
        <v>2.5756936498082306</v>
      </c>
      <c r="H32" s="39">
        <v>3.2129864166249966</v>
      </c>
      <c r="I32" s="39">
        <v>2.5873521660001639</v>
      </c>
      <c r="J32" s="39">
        <v>0.19644819861378116</v>
      </c>
      <c r="K32" s="39">
        <v>0.1501728892413845</v>
      </c>
      <c r="L32" s="39">
        <v>0.13862133090074824</v>
      </c>
      <c r="M32" s="39">
        <v>0.14039183186891879</v>
      </c>
      <c r="N32" s="39">
        <v>0.14871627622501071</v>
      </c>
      <c r="O32" s="39">
        <v>0.16608945097339811</v>
      </c>
      <c r="P32" s="39">
        <v>0.20113749915137902</v>
      </c>
      <c r="Q32" s="17">
        <v>0.28733508465178659</v>
      </c>
      <c r="R32" s="35"/>
      <c r="S32" s="35"/>
      <c r="T32" s="35"/>
      <c r="U32" s="35"/>
      <c r="V32" s="35"/>
      <c r="W32" s="35"/>
      <c r="X32" s="35"/>
      <c r="Y32" s="35"/>
      <c r="Z32" s="35"/>
    </row>
    <row r="33" spans="1:26" x14ac:dyDescent="0.2">
      <c r="A33" s="35"/>
      <c r="B33" s="13" t="s">
        <v>24</v>
      </c>
      <c r="C33" s="38">
        <v>1.2969999999999999</v>
      </c>
      <c r="D33" s="15">
        <v>1.2969999999999999</v>
      </c>
      <c r="E33" s="35"/>
      <c r="F33" s="37">
        <v>2026</v>
      </c>
      <c r="G33" s="39">
        <v>2.2608746324726203</v>
      </c>
      <c r="H33" s="39">
        <v>2.0847096868538806</v>
      </c>
      <c r="I33" s="39">
        <v>-5.0114537963401151E-2</v>
      </c>
      <c r="J33" s="39">
        <v>0.66456546824297946</v>
      </c>
      <c r="K33" s="39">
        <v>0.51107207184679615</v>
      </c>
      <c r="L33" s="39">
        <v>0.47556403962397464</v>
      </c>
      <c r="M33" s="39">
        <v>0.48362264510353148</v>
      </c>
      <c r="N33" s="39">
        <v>0.51351036238167147</v>
      </c>
      <c r="O33" s="39">
        <v>0.5745881788527285</v>
      </c>
      <c r="P33" s="39">
        <v>0.69695279285222211</v>
      </c>
      <c r="Q33" s="17">
        <v>0.99708762229341952</v>
      </c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13" t="s">
        <v>25</v>
      </c>
      <c r="C34" s="38">
        <v>1.3031999999999997</v>
      </c>
      <c r="D34" s="15">
        <v>1.3031999999999999</v>
      </c>
      <c r="E34" s="35"/>
      <c r="F34" s="37">
        <v>2027</v>
      </c>
      <c r="G34" s="39">
        <v>2.1160529756593105</v>
      </c>
      <c r="H34" s="39">
        <v>1.989087334787776</v>
      </c>
      <c r="I34" s="39">
        <v>-0.26712831958270211</v>
      </c>
      <c r="J34" s="39">
        <v>0.70087952950464916</v>
      </c>
      <c r="K34" s="39">
        <v>0.5397964958905016</v>
      </c>
      <c r="L34" s="39">
        <v>0.50327122600094509</v>
      </c>
      <c r="M34" s="39">
        <v>0.51226840297438225</v>
      </c>
      <c r="N34" s="39">
        <v>0.5442218239802783</v>
      </c>
      <c r="O34" s="39">
        <v>0.60921910788747402</v>
      </c>
      <c r="P34" s="39">
        <v>0.73923275125468857</v>
      </c>
      <c r="Q34" s="17">
        <v>1.0579335602424638</v>
      </c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13" t="s">
        <v>26</v>
      </c>
      <c r="C35" s="38">
        <v>1.0942000000000001</v>
      </c>
      <c r="D35" s="15">
        <v>1.0942000000000001</v>
      </c>
      <c r="E35" s="35"/>
      <c r="F35" s="37">
        <v>2028</v>
      </c>
      <c r="G35" s="39">
        <v>2.0747861451908323</v>
      </c>
      <c r="H35" s="39">
        <v>2.000422965889892</v>
      </c>
      <c r="I35" s="39">
        <v>-0.45695539227575366</v>
      </c>
      <c r="J35" s="39">
        <v>0.77844678815033774</v>
      </c>
      <c r="K35" s="39">
        <v>0.59152815077302867</v>
      </c>
      <c r="L35" s="39">
        <v>0.54156448434333937</v>
      </c>
      <c r="M35" s="39">
        <v>0.54583893489893986</v>
      </c>
      <c r="N35" s="39">
        <v>0.57666960673442169</v>
      </c>
      <c r="O35" s="39">
        <v>0.64267251373636469</v>
      </c>
      <c r="P35" s="39">
        <v>0.77690405159064069</v>
      </c>
      <c r="Q35" s="17">
        <v>1.1080548633633867</v>
      </c>
      <c r="R35" s="35"/>
      <c r="S35" s="35"/>
      <c r="T35" s="35"/>
      <c r="U35" s="35"/>
      <c r="V35" s="35"/>
      <c r="W35" s="35"/>
      <c r="X35" s="35"/>
      <c r="Y35" s="35"/>
      <c r="Z35" s="35"/>
    </row>
    <row r="36" spans="1:26" ht="13.5" thickBot="1" x14ac:dyDescent="0.25">
      <c r="A36" s="35"/>
      <c r="B36" s="13" t="s">
        <v>27</v>
      </c>
      <c r="C36" s="38">
        <v>1.2116</v>
      </c>
      <c r="D36" s="15">
        <v>1.2116</v>
      </c>
      <c r="E36" s="35"/>
      <c r="F36" s="40">
        <v>2029</v>
      </c>
      <c r="G36" s="19">
        <v>2.0280927375028179</v>
      </c>
      <c r="H36" s="19">
        <v>1.9999190545453296</v>
      </c>
      <c r="I36" s="19">
        <v>-0.60704380883018838</v>
      </c>
      <c r="J36" s="19">
        <v>0.83624328667188119</v>
      </c>
      <c r="K36" s="19">
        <v>0.63018893411308308</v>
      </c>
      <c r="L36" s="19">
        <v>0.57033675248893356</v>
      </c>
      <c r="M36" s="19">
        <v>0.57019389010162014</v>
      </c>
      <c r="N36" s="19">
        <v>0.59981402233107128</v>
      </c>
      <c r="O36" s="19">
        <v>0.66619544059169167</v>
      </c>
      <c r="P36" s="19">
        <v>0.80305931571815803</v>
      </c>
      <c r="Q36" s="20">
        <v>1.1424342838879529</v>
      </c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13" t="s">
        <v>28</v>
      </c>
      <c r="C37" s="38">
        <v>1.3323</v>
      </c>
      <c r="D37" s="15">
        <v>1.3323</v>
      </c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13" t="s">
        <v>29</v>
      </c>
      <c r="C38" s="38">
        <v>1.4982</v>
      </c>
      <c r="D38" s="15">
        <v>1.4982</v>
      </c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13" t="s">
        <v>30</v>
      </c>
      <c r="C39" s="38">
        <v>1.4779</v>
      </c>
      <c r="D39" s="15">
        <v>1.4779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x14ac:dyDescent="0.2">
      <c r="A40" s="35"/>
      <c r="B40" s="13" t="s">
        <v>31</v>
      </c>
      <c r="C40" s="38">
        <v>1.4227000000000001</v>
      </c>
      <c r="D40" s="15">
        <v>1.4227000000000001</v>
      </c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13" t="s">
        <v>32</v>
      </c>
      <c r="C41" s="38">
        <v>1.4452</v>
      </c>
      <c r="D41" s="15">
        <v>1.4452</v>
      </c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13" t="s">
        <v>33</v>
      </c>
      <c r="C42" s="38">
        <v>1.2517</v>
      </c>
      <c r="D42" s="15">
        <v>1.2517</v>
      </c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13" t="s">
        <v>34</v>
      </c>
      <c r="C43" s="38">
        <v>1.0807</v>
      </c>
      <c r="D43" s="15">
        <v>1.0807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13" t="s">
        <v>35</v>
      </c>
      <c r="C44" s="38">
        <v>0.67369999999999997</v>
      </c>
      <c r="D44" s="15">
        <v>0.67369999999999997</v>
      </c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13" t="s">
        <v>36</v>
      </c>
      <c r="C45" s="38">
        <v>0.73970000000000002</v>
      </c>
      <c r="D45" s="15">
        <v>0.73970000000000002</v>
      </c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13" t="s">
        <v>37</v>
      </c>
      <c r="C46" s="38">
        <v>0.60499999999999998</v>
      </c>
      <c r="D46" s="15">
        <v>0.60499999999999998</v>
      </c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13" t="s">
        <v>38</v>
      </c>
      <c r="C47" s="38">
        <v>0.30299999999999999</v>
      </c>
      <c r="D47" s="15">
        <v>0.30299999999999999</v>
      </c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13" t="s">
        <v>39</v>
      </c>
      <c r="C48" s="38">
        <v>0.25009999999999999</v>
      </c>
      <c r="D48" s="15">
        <v>0.25009999999999999</v>
      </c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13" t="s">
        <v>40</v>
      </c>
      <c r="C49" s="38">
        <v>0.33679999999999999</v>
      </c>
      <c r="D49" s="15">
        <v>0.33679999999999999</v>
      </c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13" t="s">
        <v>41</v>
      </c>
      <c r="C50" s="38">
        <v>0.62280000000000002</v>
      </c>
      <c r="D50" s="15">
        <v>0.62280000000000002</v>
      </c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13" t="s">
        <v>42</v>
      </c>
      <c r="C51" s="38">
        <v>0.86970000000000003</v>
      </c>
      <c r="D51" s="15">
        <v>0.86970000000000003</v>
      </c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13" t="s">
        <v>43</v>
      </c>
      <c r="C52" s="38">
        <v>0.71579999999999999</v>
      </c>
      <c r="D52" s="15">
        <v>0.71579999999999999</v>
      </c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13" t="s">
        <v>44</v>
      </c>
      <c r="C53" s="38">
        <v>0.95309999999999995</v>
      </c>
      <c r="D53" s="15">
        <v>0.95309999999999995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13" t="s">
        <v>45</v>
      </c>
      <c r="C54" s="38">
        <v>1.4196</v>
      </c>
      <c r="D54" s="15">
        <v>1.4196</v>
      </c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13" t="s">
        <v>46</v>
      </c>
      <c r="C55" s="38">
        <v>2.0430000000000001</v>
      </c>
      <c r="D55" s="15">
        <v>2.0430000000000001</v>
      </c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13" t="s">
        <v>47</v>
      </c>
      <c r="C56" s="38">
        <v>2.6528</v>
      </c>
      <c r="D56" s="15">
        <v>2.6528</v>
      </c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13" t="s">
        <v>48</v>
      </c>
      <c r="C57" s="38">
        <v>3.6747000000000001</v>
      </c>
      <c r="D57" s="15">
        <v>3.6747000000000001</v>
      </c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13" t="s">
        <v>49</v>
      </c>
      <c r="C58" s="38">
        <v>3.544</v>
      </c>
      <c r="D58" s="15">
        <v>3.544</v>
      </c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13" t="s">
        <v>50</v>
      </c>
      <c r="C59" s="38">
        <v>4.0166000000000004</v>
      </c>
      <c r="D59" s="15">
        <v>4.0166000000000004</v>
      </c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13" t="s">
        <v>51</v>
      </c>
      <c r="C60" s="38">
        <v>4.4634</v>
      </c>
      <c r="D60" s="15">
        <v>4.4634</v>
      </c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13" t="s">
        <v>52</v>
      </c>
      <c r="C61" s="38">
        <v>4.2523</v>
      </c>
      <c r="D61" s="15">
        <v>4.2523</v>
      </c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13" t="s">
        <v>53</v>
      </c>
      <c r="C62" s="38">
        <v>4.0277000000000003</v>
      </c>
      <c r="D62" s="15">
        <v>4.0277000000000003</v>
      </c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13" t="s">
        <v>54</v>
      </c>
      <c r="C63" s="38">
        <v>4.2020999999999997</v>
      </c>
      <c r="D63" s="15">
        <v>4.2020999999999997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13" t="s">
        <v>55</v>
      </c>
      <c r="C64" s="38">
        <v>4.0004999999999997</v>
      </c>
      <c r="D64" s="15">
        <v>3.8363378887437043</v>
      </c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13" t="s">
        <v>56</v>
      </c>
      <c r="C65" s="38">
        <v>4.3357000000000001</v>
      </c>
      <c r="D65" s="15">
        <v>3.9301791636290648</v>
      </c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13" t="s">
        <v>57</v>
      </c>
      <c r="C66" s="39">
        <v>4.4684335047209203</v>
      </c>
      <c r="D66" s="17">
        <v>4.020732651723919</v>
      </c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13" t="s">
        <v>58</v>
      </c>
      <c r="C67" s="39">
        <v>4.5048947620234543</v>
      </c>
      <c r="D67" s="17">
        <v>4.077868336263764</v>
      </c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13" t="s">
        <v>59</v>
      </c>
      <c r="C68" s="39">
        <v>4.5403896608801064</v>
      </c>
      <c r="D68" s="17">
        <v>4.131823226752787</v>
      </c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13" t="s">
        <v>60</v>
      </c>
      <c r="C69" s="39">
        <v>4.5802765010566331</v>
      </c>
      <c r="D69" s="17">
        <v>4.1798481936585876</v>
      </c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13" t="s">
        <v>61</v>
      </c>
      <c r="C70" s="39">
        <v>4.620740660810827</v>
      </c>
      <c r="D70" s="17">
        <v>4.2103290262502622</v>
      </c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13" t="s">
        <v>62</v>
      </c>
      <c r="C71" s="39">
        <v>4.6606659554369756</v>
      </c>
      <c r="D71" s="17">
        <v>4.242518547488773</v>
      </c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13" t="s">
        <v>63</v>
      </c>
      <c r="C72" s="39">
        <v>4.7002923417159419</v>
      </c>
      <c r="D72" s="17">
        <v>4.2761101164825233</v>
      </c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13" t="s">
        <v>64</v>
      </c>
      <c r="C73" s="39">
        <v>4.7400669125065731</v>
      </c>
      <c r="D73" s="17">
        <v>4.3109227471405376</v>
      </c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13" t="s">
        <v>65</v>
      </c>
      <c r="C74" s="39">
        <v>4.7801818869394763</v>
      </c>
      <c r="D74" s="17">
        <v>4.3467763394294794</v>
      </c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13" t="s">
        <v>66</v>
      </c>
      <c r="C75" s="39">
        <v>4.8206193248217915</v>
      </c>
      <c r="D75" s="17">
        <v>4.3834691765463321</v>
      </c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13" t="s">
        <v>67</v>
      </c>
      <c r="C76" s="39">
        <v>4.8612532261860197</v>
      </c>
      <c r="D76" s="17">
        <v>4.4207976661546295</v>
      </c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13" t="s">
        <v>68</v>
      </c>
      <c r="C77" s="39">
        <v>4.9019185312578486</v>
      </c>
      <c r="D77" s="17">
        <v>4.4585657294061578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13" t="s">
        <v>69</v>
      </c>
      <c r="C78" s="39">
        <v>4.9424543455322905</v>
      </c>
      <c r="D78" s="17">
        <v>4.4965967921516281</v>
      </c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13" t="s">
        <v>70</v>
      </c>
      <c r="C79" s="39">
        <v>4.9827023259317187</v>
      </c>
      <c r="D79" s="17">
        <v>4.5347245818333706</v>
      </c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13" t="s">
        <v>71</v>
      </c>
      <c r="C80" s="39">
        <v>5.0225141040546237</v>
      </c>
      <c r="D80" s="17">
        <v>4.5727986009863386</v>
      </c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13" t="s">
        <v>72</v>
      </c>
      <c r="C81" s="39">
        <v>5.0617485123431756</v>
      </c>
      <c r="D81" s="17">
        <v>4.6106760202710477</v>
      </c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13" t="s">
        <v>73</v>
      </c>
      <c r="C82" s="39">
        <v>5.1002841994256158</v>
      </c>
      <c r="D82" s="17">
        <v>4.6482297571470239</v>
      </c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13" t="s">
        <v>74</v>
      </c>
      <c r="C83" s="39">
        <v>5.1380103365701437</v>
      </c>
      <c r="D83" s="17">
        <v>4.6853373843711497</v>
      </c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13" t="s">
        <v>75</v>
      </c>
      <c r="C84" s="39">
        <v>5.1748315772943769</v>
      </c>
      <c r="D84" s="17">
        <v>4.7218771219000972</v>
      </c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13" t="s">
        <v>76</v>
      </c>
      <c r="C85" s="39">
        <v>5.2106566490046999</v>
      </c>
      <c r="D85" s="17">
        <v>4.7577522975820727</v>
      </c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ht="13.5" thickBot="1" x14ac:dyDescent="0.25">
      <c r="A86" s="35"/>
      <c r="B86" s="18" t="s">
        <v>77</v>
      </c>
      <c r="C86" s="19">
        <v>5.2454047628776879</v>
      </c>
      <c r="D86" s="20">
        <v>4.7928743895152595</v>
      </c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</sheetData>
  <hyperlinks>
    <hyperlink ref="A1" location="Contents!A1" display="Contents!A1" xr:uid="{E028F65A-8A5E-44ED-B234-8B18161B707D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81A90-15E9-4991-B06A-8BA3D846530A}">
  <sheetPr codeName="Sheet7"/>
  <dimension ref="A1:Z100"/>
  <sheetViews>
    <sheetView showGridLines="0" workbookViewId="0"/>
  </sheetViews>
  <sheetFormatPr defaultColWidth="8.88671875" defaultRowHeight="12.75" x14ac:dyDescent="0.2"/>
  <cols>
    <col min="1" max="2" width="8.88671875" style="1"/>
    <col min="3" max="4" width="11.44140625" style="1" customWidth="1"/>
    <col min="5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2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thickBot="1" x14ac:dyDescent="0.25">
      <c r="A25" s="35"/>
      <c r="B25" s="41"/>
      <c r="C25" s="11" t="s">
        <v>13</v>
      </c>
      <c r="D25" s="12" t="s">
        <v>78</v>
      </c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</row>
    <row r="26" spans="1:26" x14ac:dyDescent="0.2">
      <c r="A26" s="35"/>
      <c r="B26" s="13" t="s">
        <v>79</v>
      </c>
      <c r="C26" s="38">
        <v>190</v>
      </c>
      <c r="D26" s="1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</row>
    <row r="27" spans="1:26" x14ac:dyDescent="0.2">
      <c r="A27" s="35"/>
      <c r="B27" s="13" t="s">
        <v>80</v>
      </c>
      <c r="C27" s="38">
        <v>198</v>
      </c>
      <c r="D27" s="1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</row>
    <row r="28" spans="1:26" x14ac:dyDescent="0.2">
      <c r="A28" s="35"/>
      <c r="B28" s="13" t="s">
        <v>81</v>
      </c>
      <c r="C28" s="38">
        <v>204</v>
      </c>
      <c r="D28" s="1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26" x14ac:dyDescent="0.2">
      <c r="A29" s="35"/>
      <c r="B29" s="13" t="s">
        <v>82</v>
      </c>
      <c r="C29" s="38">
        <v>230</v>
      </c>
      <c r="D29" s="1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</row>
    <row r="30" spans="1:26" x14ac:dyDescent="0.2">
      <c r="A30" s="35"/>
      <c r="B30" s="13" t="s">
        <v>83</v>
      </c>
      <c r="C30" s="38">
        <v>250.47999999999956</v>
      </c>
      <c r="D30" s="1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26" x14ac:dyDescent="0.2">
      <c r="A31" s="35"/>
      <c r="B31" s="13" t="s">
        <v>84</v>
      </c>
      <c r="C31" s="38">
        <v>239.22999999999956</v>
      </c>
      <c r="D31" s="1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26" x14ac:dyDescent="0.2">
      <c r="A32" s="35"/>
      <c r="B32" s="13" t="s">
        <v>85</v>
      </c>
      <c r="C32" s="38">
        <v>232.65000000000146</v>
      </c>
      <c r="D32" s="1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</row>
    <row r="33" spans="1:26" x14ac:dyDescent="0.2">
      <c r="A33" s="35"/>
      <c r="B33" s="13" t="s">
        <v>86</v>
      </c>
      <c r="C33" s="38">
        <v>223.63000000000102</v>
      </c>
      <c r="D33" s="1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13" t="s">
        <v>87</v>
      </c>
      <c r="C34" s="38">
        <v>206.63999999999942</v>
      </c>
      <c r="D34" s="1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13" t="s">
        <v>88</v>
      </c>
      <c r="C35" s="38">
        <v>190.15999999999985</v>
      </c>
      <c r="D35" s="1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6" x14ac:dyDescent="0.2">
      <c r="A36" s="35"/>
      <c r="B36" s="13" t="s">
        <v>89</v>
      </c>
      <c r="C36" s="38">
        <v>191.29000000000087</v>
      </c>
      <c r="D36" s="1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13" t="s">
        <v>90</v>
      </c>
      <c r="C37" s="38">
        <v>196.0099999999984</v>
      </c>
      <c r="D37" s="1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13" t="s">
        <v>91</v>
      </c>
      <c r="C38" s="38">
        <v>194</v>
      </c>
      <c r="D38" s="1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13" t="s">
        <v>92</v>
      </c>
      <c r="C39" s="38">
        <v>192.81999999999971</v>
      </c>
      <c r="D39" s="1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x14ac:dyDescent="0.2">
      <c r="A40" s="35"/>
      <c r="B40" s="13" t="s">
        <v>93</v>
      </c>
      <c r="C40" s="38">
        <v>190.13999999999942</v>
      </c>
      <c r="D40" s="1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13" t="s">
        <v>94</v>
      </c>
      <c r="C41" s="38">
        <v>184.93000000000029</v>
      </c>
      <c r="D41" s="1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13" t="s">
        <v>95</v>
      </c>
      <c r="C42" s="38">
        <v>192.22999999999956</v>
      </c>
      <c r="D42" s="1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13" t="s">
        <v>96</v>
      </c>
      <c r="C43" s="38">
        <v>172.20999999999913</v>
      </c>
      <c r="D43" s="1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13" t="s">
        <v>97</v>
      </c>
      <c r="C44" s="38">
        <v>174.17000000000189</v>
      </c>
      <c r="D44" s="1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13" t="s">
        <v>98</v>
      </c>
      <c r="C45" s="38">
        <v>195.27999999999884</v>
      </c>
      <c r="D45" s="1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13" t="s">
        <v>99</v>
      </c>
      <c r="C46" s="38">
        <v>209.81000000000131</v>
      </c>
      <c r="D46" s="1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13" t="s">
        <v>100</v>
      </c>
      <c r="C47" s="38">
        <v>228.84999999999854</v>
      </c>
      <c r="D47" s="1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13" t="s">
        <v>101</v>
      </c>
      <c r="C48" s="38">
        <v>242.61000000000058</v>
      </c>
      <c r="D48" s="1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13" t="s">
        <v>102</v>
      </c>
      <c r="C49" s="38">
        <v>257.18000000000029</v>
      </c>
      <c r="D49" s="1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13" t="s">
        <v>103</v>
      </c>
      <c r="C50" s="38">
        <v>260.90000000000146</v>
      </c>
      <c r="D50" s="1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13" t="s">
        <v>104</v>
      </c>
      <c r="C51" s="38">
        <v>222.20999999999913</v>
      </c>
      <c r="D51" s="1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13" t="s">
        <v>105</v>
      </c>
      <c r="C52" s="38">
        <v>186.34000000000015</v>
      </c>
      <c r="D52" s="1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13" t="s">
        <v>106</v>
      </c>
      <c r="C53" s="38">
        <v>168.02000000000044</v>
      </c>
      <c r="D53" s="1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13" t="s">
        <v>107</v>
      </c>
      <c r="C54" s="38">
        <v>161.32999999999811</v>
      </c>
      <c r="D54" s="1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13" t="s">
        <v>108</v>
      </c>
      <c r="C55" s="38">
        <v>158.93000000000029</v>
      </c>
      <c r="D55" s="1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13" t="s">
        <v>109</v>
      </c>
      <c r="C56" s="38">
        <v>172.04999999999927</v>
      </c>
      <c r="D56" s="1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13" t="s">
        <v>110</v>
      </c>
      <c r="C57" s="38">
        <v>201.83000000000175</v>
      </c>
      <c r="D57" s="1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13" t="s">
        <v>111</v>
      </c>
      <c r="C58" s="38">
        <v>228.97000000000116</v>
      </c>
      <c r="D58" s="1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13" t="s">
        <v>112</v>
      </c>
      <c r="C59" s="38">
        <v>253.41999999999825</v>
      </c>
      <c r="D59" s="1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13" t="s">
        <v>113</v>
      </c>
      <c r="C60" s="38">
        <v>266.88000000000108</v>
      </c>
      <c r="D60" s="1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13" t="s">
        <v>114</v>
      </c>
      <c r="C61" s="38">
        <v>281.41999999999825</v>
      </c>
      <c r="D61" s="1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13" t="s">
        <v>115</v>
      </c>
      <c r="C62" s="38">
        <v>291</v>
      </c>
      <c r="D62" s="1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13" t="s">
        <v>116</v>
      </c>
      <c r="C63" s="38">
        <v>248</v>
      </c>
      <c r="D63" s="1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13" t="s">
        <v>117</v>
      </c>
      <c r="C64" s="38">
        <v>266.24000000000166</v>
      </c>
      <c r="D64" s="1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13" t="s">
        <v>118</v>
      </c>
      <c r="C65" s="38">
        <v>269.45999999999913</v>
      </c>
      <c r="D65" s="1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13" t="s">
        <v>119</v>
      </c>
      <c r="C66" s="38">
        <v>265.42325920000002</v>
      </c>
      <c r="D66" s="15">
        <v>265.4232592786575</v>
      </c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13" t="s">
        <v>120</v>
      </c>
      <c r="C67" s="39">
        <v>236.07624269999999</v>
      </c>
      <c r="D67" s="17">
        <v>236.07624275428122</v>
      </c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13" t="s">
        <v>121</v>
      </c>
      <c r="C68" s="39">
        <v>192.1490646</v>
      </c>
      <c r="D68" s="17">
        <v>192.14856457424389</v>
      </c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13" t="s">
        <v>122</v>
      </c>
      <c r="C69" s="39">
        <v>214.9504594</v>
      </c>
      <c r="D69" s="17">
        <v>208.42931563582496</v>
      </c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13" t="s">
        <v>123</v>
      </c>
      <c r="C70" s="39">
        <v>256.9529119</v>
      </c>
      <c r="D70" s="17">
        <v>223.22179414773183</v>
      </c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13" t="s">
        <v>124</v>
      </c>
      <c r="C71" s="39">
        <v>292.55052120000005</v>
      </c>
      <c r="D71" s="17">
        <v>230.03831370416677</v>
      </c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ht="13.5" thickBot="1" x14ac:dyDescent="0.25">
      <c r="A72" s="35"/>
      <c r="B72" s="18" t="s">
        <v>125</v>
      </c>
      <c r="C72" s="19">
        <v>305.2358524</v>
      </c>
      <c r="D72" s="20">
        <v>238.075438735414</v>
      </c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</sheetData>
  <hyperlinks>
    <hyperlink ref="A1" location="Contents!A1" display="Contents!A1" xr:uid="{32837E0F-9341-45FF-BA21-CA12CC8A8E0E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93E97-6EE8-4AE5-997A-328082064A24}">
  <sheetPr codeName="Sheet8"/>
  <dimension ref="A1:Z99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22.5546875" style="1" customWidth="1"/>
    <col min="3" max="8" width="12.109375" style="1" customWidth="1"/>
    <col min="9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3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customHeight="1" thickBot="1" x14ac:dyDescent="0.25">
      <c r="A25" s="35"/>
      <c r="B25" s="10"/>
      <c r="C25" s="11" t="s">
        <v>120</v>
      </c>
      <c r="D25" s="11" t="s">
        <v>121</v>
      </c>
      <c r="E25" s="11" t="s">
        <v>122</v>
      </c>
      <c r="F25" s="11" t="s">
        <v>123</v>
      </c>
      <c r="G25" s="11" t="s">
        <v>124</v>
      </c>
      <c r="H25" s="12" t="s">
        <v>125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</row>
    <row r="26" spans="1:26" ht="12.75" customHeight="1" x14ac:dyDescent="0.2">
      <c r="A26" s="35"/>
      <c r="B26" s="13" t="s">
        <v>126</v>
      </c>
      <c r="C26" s="39">
        <v>5.2016628997916712</v>
      </c>
      <c r="D26" s="39">
        <v>9.9782299969534449</v>
      </c>
      <c r="E26" s="39">
        <v>8.1975877172026657</v>
      </c>
      <c r="F26" s="39">
        <v>4.9218051534651917</v>
      </c>
      <c r="G26" s="39">
        <v>2.2205630283116022</v>
      </c>
      <c r="H26" s="17">
        <v>-2.2630180096641084E-3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</row>
    <row r="27" spans="1:26" ht="12.75" customHeight="1" x14ac:dyDescent="0.2">
      <c r="A27" s="35"/>
      <c r="B27" s="13" t="s">
        <v>127</v>
      </c>
      <c r="C27" s="39">
        <v>9.8372551419642633</v>
      </c>
      <c r="D27" s="39">
        <v>12.110989110484681</v>
      </c>
      <c r="E27" s="39">
        <v>8.7015671688007359</v>
      </c>
      <c r="F27" s="39">
        <v>7.9966193545963051</v>
      </c>
      <c r="G27" s="39">
        <v>5.5179661205065855</v>
      </c>
      <c r="H27" s="17">
        <v>3.4586033916736909</v>
      </c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</row>
    <row r="28" spans="1:26" ht="12.75" customHeight="1" x14ac:dyDescent="0.2">
      <c r="A28" s="35"/>
      <c r="B28" s="13" t="s">
        <v>198</v>
      </c>
      <c r="C28" s="39">
        <v>0.86272165577723425</v>
      </c>
      <c r="D28" s="39">
        <v>2.0232336775091011</v>
      </c>
      <c r="E28" s="39">
        <v>2.3021713630560425</v>
      </c>
      <c r="F28" s="39">
        <v>2.1797460412596741</v>
      </c>
      <c r="G28" s="39">
        <v>-0.76110951850075381</v>
      </c>
      <c r="H28" s="17">
        <v>-4.0296402667148117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26" ht="12.75" customHeight="1" x14ac:dyDescent="0.2">
      <c r="A29" s="35"/>
      <c r="B29" s="13" t="s">
        <v>128</v>
      </c>
      <c r="C29" s="39">
        <v>-5.1394640929939797E-2</v>
      </c>
      <c r="D29" s="39">
        <v>-0.98339396193569795</v>
      </c>
      <c r="E29" s="39">
        <v>-1.4104417308098469</v>
      </c>
      <c r="F29" s="39">
        <v>-1.596314658340348</v>
      </c>
      <c r="G29" s="39">
        <v>-1.8829297416154542</v>
      </c>
      <c r="H29" s="17">
        <v>-2.2279273517809952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</row>
    <row r="30" spans="1:26" ht="12.75" customHeight="1" x14ac:dyDescent="0.2">
      <c r="A30" s="35"/>
      <c r="B30" s="13" t="s">
        <v>199</v>
      </c>
      <c r="C30" s="39">
        <v>0.43751627288507583</v>
      </c>
      <c r="D30" s="39">
        <v>-1.5761165676547031</v>
      </c>
      <c r="E30" s="39">
        <v>-1.9597023017821433</v>
      </c>
      <c r="F30" s="39">
        <v>-2.8966224653452008</v>
      </c>
      <c r="G30" s="39">
        <v>-3.4274058655180206</v>
      </c>
      <c r="H30" s="17">
        <v>-3.4132668458178497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26" ht="12.75" customHeight="1" x14ac:dyDescent="0.2">
      <c r="A31" s="35"/>
      <c r="B31" s="13" t="s">
        <v>200</v>
      </c>
      <c r="C31" s="39">
        <v>5.9061529857091317</v>
      </c>
      <c r="D31" s="39">
        <v>3.0078713375892625</v>
      </c>
      <c r="E31" s="39">
        <v>2.5084563806826896</v>
      </c>
      <c r="F31" s="39">
        <v>1.7736197097867623</v>
      </c>
      <c r="G31" s="39">
        <v>2.8429670642982678</v>
      </c>
      <c r="H31" s="17">
        <v>1.6800624623427047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26" ht="12.75" customHeight="1" x14ac:dyDescent="0.2">
      <c r="A32" s="35"/>
      <c r="B32" s="13" t="s">
        <v>201</v>
      </c>
      <c r="C32" s="39">
        <v>2.3766193683503145</v>
      </c>
      <c r="D32" s="39">
        <v>4.1648883786487705</v>
      </c>
      <c r="E32" s="39">
        <v>4.1977144929723949</v>
      </c>
      <c r="F32" s="39">
        <v>3.5113119475379908</v>
      </c>
      <c r="G32" s="39">
        <v>2.1866610834419227</v>
      </c>
      <c r="H32" s="17">
        <v>1.3835802326629338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</row>
    <row r="33" spans="1:26" ht="12.75" customHeight="1" thickBot="1" x14ac:dyDescent="0.25">
      <c r="A33" s="35"/>
      <c r="B33" s="18" t="s">
        <v>202</v>
      </c>
      <c r="C33" s="19">
        <v>0.30563950017271679</v>
      </c>
      <c r="D33" s="19">
        <v>5.4745062463282466</v>
      </c>
      <c r="E33" s="19">
        <v>3.0633689646815565</v>
      </c>
      <c r="F33" s="19">
        <v>5.0248787796976533</v>
      </c>
      <c r="G33" s="19">
        <v>6.559783098400608</v>
      </c>
      <c r="H33" s="20">
        <v>10.065795160981496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6" ht="12.75" customHeight="1" x14ac:dyDescent="0.2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x14ac:dyDescent="0.2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</sheetData>
  <hyperlinks>
    <hyperlink ref="A1" location="Contents!A1" display="Contents!A1" xr:uid="{7DE19DEF-C20F-4320-BCD8-82A8F82384FD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97DDD-362F-4808-9C06-BEE371AA7C5E}">
  <sheetPr codeName="Sheet9"/>
  <dimension ref="A1:AE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23.6640625" style="1" customWidth="1"/>
    <col min="3" max="4" width="11.44140625" style="1" customWidth="1"/>
    <col min="5" max="5" width="10.44140625" style="1" customWidth="1"/>
    <col min="6" max="31" width="11.44140625" style="1" customWidth="1"/>
    <col min="32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4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31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31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31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31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31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31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31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31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31" ht="39" customHeight="1" thickBot="1" x14ac:dyDescent="0.25">
      <c r="A25" s="35"/>
      <c r="B25" s="10"/>
      <c r="C25" s="11" t="s">
        <v>97</v>
      </c>
      <c r="D25" s="11" t="s">
        <v>98</v>
      </c>
      <c r="E25" s="11" t="s">
        <v>99</v>
      </c>
      <c r="F25" s="11" t="s">
        <v>100</v>
      </c>
      <c r="G25" s="11" t="s">
        <v>101</v>
      </c>
      <c r="H25" s="11" t="s">
        <v>102</v>
      </c>
      <c r="I25" s="11" t="s">
        <v>103</v>
      </c>
      <c r="J25" s="11" t="s">
        <v>104</v>
      </c>
      <c r="K25" s="11" t="s">
        <v>105</v>
      </c>
      <c r="L25" s="11" t="s">
        <v>106</v>
      </c>
      <c r="M25" s="11" t="s">
        <v>107</v>
      </c>
      <c r="N25" s="11" t="s">
        <v>108</v>
      </c>
      <c r="O25" s="11" t="s">
        <v>109</v>
      </c>
      <c r="P25" s="11" t="s">
        <v>110</v>
      </c>
      <c r="Q25" s="11" t="s">
        <v>111</v>
      </c>
      <c r="R25" s="11" t="s">
        <v>112</v>
      </c>
      <c r="S25" s="11" t="s">
        <v>113</v>
      </c>
      <c r="T25" s="11" t="s">
        <v>114</v>
      </c>
      <c r="U25" s="11" t="s">
        <v>115</v>
      </c>
      <c r="V25" s="11" t="s">
        <v>116</v>
      </c>
      <c r="W25" s="11" t="s">
        <v>117</v>
      </c>
      <c r="X25" s="11" t="s">
        <v>118</v>
      </c>
      <c r="Y25" s="11" t="s">
        <v>119</v>
      </c>
      <c r="Z25" s="11" t="s">
        <v>120</v>
      </c>
      <c r="AA25" s="6" t="s">
        <v>121</v>
      </c>
      <c r="AB25" s="6" t="s">
        <v>122</v>
      </c>
      <c r="AC25" s="6" t="s">
        <v>123</v>
      </c>
      <c r="AD25" s="6" t="s">
        <v>124</v>
      </c>
      <c r="AE25" s="7" t="s">
        <v>125</v>
      </c>
    </row>
    <row r="26" spans="1:31" ht="12.75" customHeight="1" x14ac:dyDescent="0.2">
      <c r="A26" s="35"/>
      <c r="B26" s="13" t="s">
        <v>130</v>
      </c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9">
        <v>4.4515915478803665</v>
      </c>
      <c r="AA26" s="25">
        <v>3.5172576864833283</v>
      </c>
      <c r="AB26" s="25">
        <v>2.8416527845223243</v>
      </c>
      <c r="AC26" s="25">
        <v>2.2392961761656318</v>
      </c>
      <c r="AD26" s="25">
        <v>2.1551768327718928</v>
      </c>
      <c r="AE26" s="26">
        <v>2.0419017959561163</v>
      </c>
    </row>
    <row r="27" spans="1:31" ht="12.75" customHeight="1" x14ac:dyDescent="0.2">
      <c r="A27" s="35"/>
      <c r="B27" s="13" t="s">
        <v>78</v>
      </c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9">
        <v>4.732036538400294</v>
      </c>
      <c r="AA27" s="25">
        <v>3.9530449452101419</v>
      </c>
      <c r="AB27" s="25">
        <v>3.1707885276549623</v>
      </c>
      <c r="AC27" s="25">
        <v>2.5649164648959233</v>
      </c>
      <c r="AD27" s="25">
        <v>2.5047163345366497</v>
      </c>
      <c r="AE27" s="26">
        <v>2.4217561870934698</v>
      </c>
    </row>
    <row r="28" spans="1:31" ht="12.75" customHeight="1" x14ac:dyDescent="0.2">
      <c r="A28" s="35"/>
      <c r="B28" s="13" t="s">
        <v>13</v>
      </c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9">
        <v>4.7741674740410076</v>
      </c>
      <c r="AA28" s="25">
        <v>3.930972986488551</v>
      </c>
      <c r="AB28" s="25">
        <v>3.1329233617269652</v>
      </c>
      <c r="AC28" s="25">
        <v>2.4897771823039596</v>
      </c>
      <c r="AD28" s="25">
        <v>2.3184554072893246</v>
      </c>
      <c r="AE28" s="26">
        <v>2.1374758652076453</v>
      </c>
    </row>
    <row r="29" spans="1:31" ht="12.75" customHeight="1" thickBot="1" x14ac:dyDescent="0.25">
      <c r="A29" s="35"/>
      <c r="B29" s="18" t="s">
        <v>131</v>
      </c>
      <c r="C29" s="44">
        <v>0.50253262209911287</v>
      </c>
      <c r="D29" s="44">
        <v>2.9186102974447885</v>
      </c>
      <c r="E29" s="44">
        <v>3.4530041599808894</v>
      </c>
      <c r="F29" s="44">
        <v>3.8866656782050932</v>
      </c>
      <c r="G29" s="44">
        <v>3.2393858787648484</v>
      </c>
      <c r="H29" s="44">
        <v>2.7991177820211082</v>
      </c>
      <c r="I29" s="44">
        <v>2.9180181923499653</v>
      </c>
      <c r="J29" s="44">
        <v>7.3893589239023383</v>
      </c>
      <c r="K29" s="44">
        <v>10.302698279865051</v>
      </c>
      <c r="L29" s="44">
        <v>8.6919155215278323</v>
      </c>
      <c r="M29" s="44">
        <v>7.2113255516383452</v>
      </c>
      <c r="N29" s="44">
        <v>7.1759231084441959</v>
      </c>
      <c r="O29" s="44">
        <v>5.7364398670845871</v>
      </c>
      <c r="P29" s="44">
        <v>5.2454887005559341</v>
      </c>
      <c r="Q29" s="44">
        <v>4.2244190259303354</v>
      </c>
      <c r="R29" s="44">
        <v>2.8635691391463869</v>
      </c>
      <c r="S29" s="44">
        <v>2.8470908977424814</v>
      </c>
      <c r="T29" s="44">
        <v>2.0650826759953</v>
      </c>
      <c r="U29" s="44">
        <v>2.7110309375841957</v>
      </c>
      <c r="V29" s="44">
        <v>15.060218453578614</v>
      </c>
      <c r="W29" s="44">
        <v>5.1847291528684281</v>
      </c>
      <c r="X29" s="44">
        <v>4.7688813354477126</v>
      </c>
      <c r="Y29" s="44">
        <v>4.773512211627259</v>
      </c>
      <c r="Z29" s="44"/>
      <c r="AA29" s="4"/>
      <c r="AB29" s="4"/>
      <c r="AC29" s="4"/>
      <c r="AD29" s="4"/>
      <c r="AE29" s="5"/>
    </row>
    <row r="30" spans="1:31" x14ac:dyDescent="0.2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31" x14ac:dyDescent="0.2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31" x14ac:dyDescent="0.2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</row>
    <row r="33" spans="1:31" x14ac:dyDescent="0.2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</row>
    <row r="34" spans="1:31" x14ac:dyDescent="0.2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</row>
    <row r="35" spans="1:31" x14ac:dyDescent="0.2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</row>
    <row r="36" spans="1:31" x14ac:dyDescent="0.2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31" x14ac:dyDescent="0.2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31" x14ac:dyDescent="0.2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31" x14ac:dyDescent="0.2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31" x14ac:dyDescent="0.2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31" x14ac:dyDescent="0.2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31" x14ac:dyDescent="0.2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31" x14ac:dyDescent="0.2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31" x14ac:dyDescent="0.2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31" x14ac:dyDescent="0.2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31" x14ac:dyDescent="0.2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31" x14ac:dyDescent="0.2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31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</sheetData>
  <hyperlinks>
    <hyperlink ref="A1" location="Contents!A1" display="Contents!A1" xr:uid="{5D450A91-82B0-4D06-BDE0-A6E9260B9BEE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EBD03-6BBF-4443-9C7A-EF6DE97B7BEA}">
  <sheetPr codeName="Sheet10"/>
  <dimension ref="A1:Z107"/>
  <sheetViews>
    <sheetView showGridLines="0" workbookViewId="0"/>
  </sheetViews>
  <sheetFormatPr defaultColWidth="8.88671875" defaultRowHeight="12.75" x14ac:dyDescent="0.2"/>
  <cols>
    <col min="1" max="2" width="8.88671875" style="1"/>
    <col min="3" max="6" width="11.44140625" style="1" customWidth="1"/>
    <col min="7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5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thickBot="1" x14ac:dyDescent="0.25">
      <c r="A25" s="35"/>
      <c r="B25" s="41"/>
      <c r="C25" s="11" t="s">
        <v>131</v>
      </c>
      <c r="D25" s="11" t="s">
        <v>130</v>
      </c>
      <c r="E25" s="11" t="s">
        <v>78</v>
      </c>
      <c r="F25" s="12" t="s">
        <v>168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</row>
    <row r="26" spans="1:26" x14ac:dyDescent="0.2">
      <c r="A26" s="35"/>
      <c r="B26" s="13" t="s">
        <v>132</v>
      </c>
      <c r="C26" s="38">
        <v>37.207877461706786</v>
      </c>
      <c r="D26" s="38"/>
      <c r="E26" s="38"/>
      <c r="F26" s="1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</row>
    <row r="27" spans="1:26" x14ac:dyDescent="0.2">
      <c r="A27" s="35"/>
      <c r="B27" s="13" t="s">
        <v>133</v>
      </c>
      <c r="C27" s="38">
        <v>36.929903854055382</v>
      </c>
      <c r="D27" s="38"/>
      <c r="E27" s="38"/>
      <c r="F27" s="1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</row>
    <row r="28" spans="1:26" x14ac:dyDescent="0.2">
      <c r="A28" s="35"/>
      <c r="B28" s="13" t="s">
        <v>134</v>
      </c>
      <c r="C28" s="38">
        <v>36.07535321821036</v>
      </c>
      <c r="D28" s="38"/>
      <c r="E28" s="38"/>
      <c r="F28" s="1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26" x14ac:dyDescent="0.2">
      <c r="A29" s="35"/>
      <c r="B29" s="13" t="s">
        <v>135</v>
      </c>
      <c r="C29" s="38">
        <v>34.782912675662445</v>
      </c>
      <c r="D29" s="38"/>
      <c r="E29" s="38"/>
      <c r="F29" s="1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</row>
    <row r="30" spans="1:26" x14ac:dyDescent="0.2">
      <c r="A30" s="35"/>
      <c r="B30" s="13" t="s">
        <v>136</v>
      </c>
      <c r="C30" s="38">
        <v>33.953398558187438</v>
      </c>
      <c r="D30" s="38"/>
      <c r="E30" s="38"/>
      <c r="F30" s="1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26" x14ac:dyDescent="0.2">
      <c r="A31" s="35"/>
      <c r="B31" s="13" t="s">
        <v>137</v>
      </c>
      <c r="C31" s="38">
        <v>31.705124363200483</v>
      </c>
      <c r="D31" s="38"/>
      <c r="E31" s="38"/>
      <c r="F31" s="1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26" x14ac:dyDescent="0.2">
      <c r="A32" s="35"/>
      <c r="B32" s="13" t="s">
        <v>138</v>
      </c>
      <c r="C32" s="38">
        <v>30.913016305891709</v>
      </c>
      <c r="D32" s="38"/>
      <c r="E32" s="38"/>
      <c r="F32" s="1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</row>
    <row r="33" spans="1:26" x14ac:dyDescent="0.2">
      <c r="A33" s="35"/>
      <c r="B33" s="13" t="s">
        <v>139</v>
      </c>
      <c r="C33" s="38">
        <v>29.646469806886682</v>
      </c>
      <c r="D33" s="38"/>
      <c r="E33" s="38"/>
      <c r="F33" s="1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13" t="s">
        <v>140</v>
      </c>
      <c r="C34" s="38">
        <v>29.250543426897273</v>
      </c>
      <c r="D34" s="38"/>
      <c r="E34" s="38"/>
      <c r="F34" s="1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13" t="s">
        <v>141</v>
      </c>
      <c r="C35" s="38">
        <v>28.917321960104847</v>
      </c>
      <c r="D35" s="38"/>
      <c r="E35" s="38"/>
      <c r="F35" s="1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6" x14ac:dyDescent="0.2">
      <c r="A36" s="35"/>
      <c r="B36" s="13" t="s">
        <v>142</v>
      </c>
      <c r="C36" s="38">
        <v>29.535033211913436</v>
      </c>
      <c r="D36" s="38"/>
      <c r="E36" s="38"/>
      <c r="F36" s="1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13" t="s">
        <v>143</v>
      </c>
      <c r="C37" s="38">
        <v>28.43243677883649</v>
      </c>
      <c r="D37" s="38"/>
      <c r="E37" s="38"/>
      <c r="F37" s="1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13" t="s">
        <v>144</v>
      </c>
      <c r="C38" s="38">
        <v>27.887683471601786</v>
      </c>
      <c r="D38" s="38"/>
      <c r="E38" s="38"/>
      <c r="F38" s="1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13" t="s">
        <v>145</v>
      </c>
      <c r="C39" s="38">
        <v>29.84968551224193</v>
      </c>
      <c r="D39" s="38"/>
      <c r="E39" s="38"/>
      <c r="F39" s="1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x14ac:dyDescent="0.2">
      <c r="A40" s="35"/>
      <c r="B40" s="13" t="s">
        <v>146</v>
      </c>
      <c r="C40" s="38">
        <v>29.646859083191853</v>
      </c>
      <c r="D40" s="38"/>
      <c r="E40" s="38"/>
      <c r="F40" s="1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13" t="s">
        <v>147</v>
      </c>
      <c r="C41" s="38">
        <v>28.695842862065724</v>
      </c>
      <c r="D41" s="38"/>
      <c r="E41" s="38"/>
      <c r="F41" s="1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13" t="s">
        <v>148</v>
      </c>
      <c r="C42" s="38">
        <v>29.083345287620144</v>
      </c>
      <c r="D42" s="38"/>
      <c r="E42" s="38"/>
      <c r="F42" s="1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13" t="s">
        <v>149</v>
      </c>
      <c r="C43" s="38">
        <v>30.693254317823872</v>
      </c>
      <c r="D43" s="38"/>
      <c r="E43" s="38"/>
      <c r="F43" s="1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13" t="s">
        <v>150</v>
      </c>
      <c r="C44" s="38">
        <v>31.39252546997422</v>
      </c>
      <c r="D44" s="38"/>
      <c r="E44" s="38"/>
      <c r="F44" s="1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13" t="s">
        <v>151</v>
      </c>
      <c r="C45" s="38">
        <v>32.611048371917938</v>
      </c>
      <c r="D45" s="38"/>
      <c r="E45" s="38"/>
      <c r="F45" s="1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13" t="s">
        <v>152</v>
      </c>
      <c r="C46" s="38">
        <v>33.817334217223021</v>
      </c>
      <c r="D46" s="38"/>
      <c r="E46" s="38"/>
      <c r="F46" s="1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13" t="s">
        <v>153</v>
      </c>
      <c r="C47" s="38">
        <v>35.133646716362129</v>
      </c>
      <c r="D47" s="38"/>
      <c r="E47" s="38"/>
      <c r="F47" s="1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13" t="s">
        <v>154</v>
      </c>
      <c r="C48" s="38">
        <v>33.707534258441179</v>
      </c>
      <c r="D48" s="38"/>
      <c r="E48" s="38"/>
      <c r="F48" s="1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13" t="s">
        <v>155</v>
      </c>
      <c r="C49" s="38">
        <v>32.068137824235379</v>
      </c>
      <c r="D49" s="38"/>
      <c r="E49" s="38"/>
      <c r="F49" s="1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13" t="s">
        <v>156</v>
      </c>
      <c r="C50" s="38">
        <v>29.831586066959758</v>
      </c>
      <c r="D50" s="38"/>
      <c r="E50" s="38"/>
      <c r="F50" s="1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13" t="s">
        <v>157</v>
      </c>
      <c r="C51" s="38">
        <v>29.796632671534606</v>
      </c>
      <c r="D51" s="38"/>
      <c r="E51" s="38"/>
      <c r="F51" s="1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13" t="s">
        <v>158</v>
      </c>
      <c r="C52" s="38">
        <v>32.492717606078507</v>
      </c>
      <c r="D52" s="38"/>
      <c r="E52" s="38"/>
      <c r="F52" s="1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13" t="s">
        <v>159</v>
      </c>
      <c r="C53" s="38">
        <v>33.353745324550658</v>
      </c>
      <c r="D53" s="38"/>
      <c r="E53" s="38"/>
      <c r="F53" s="1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13" t="s">
        <v>160</v>
      </c>
      <c r="C54" s="38">
        <v>32.75899688197245</v>
      </c>
      <c r="D54" s="38"/>
      <c r="E54" s="38"/>
      <c r="F54" s="1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13" t="s">
        <v>161</v>
      </c>
      <c r="C55" s="38">
        <v>31.617098133654427</v>
      </c>
      <c r="D55" s="38"/>
      <c r="E55" s="38"/>
      <c r="F55" s="1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13" t="s">
        <v>162</v>
      </c>
      <c r="C56" s="38">
        <v>30.376693456991649</v>
      </c>
      <c r="D56" s="38"/>
      <c r="E56" s="38"/>
      <c r="F56" s="1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13" t="s">
        <v>163</v>
      </c>
      <c r="C57" s="38">
        <v>31.188948889041757</v>
      </c>
      <c r="D57" s="38"/>
      <c r="E57" s="38"/>
      <c r="F57" s="1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13" t="s">
        <v>164</v>
      </c>
      <c r="C58" s="38">
        <v>32.112979313541523</v>
      </c>
      <c r="D58" s="38"/>
      <c r="E58" s="38"/>
      <c r="F58" s="1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13" t="s">
        <v>165</v>
      </c>
      <c r="C59" s="38">
        <v>34.023891826286373</v>
      </c>
      <c r="D59" s="38"/>
      <c r="E59" s="38"/>
      <c r="F59" s="1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13" t="s">
        <v>166</v>
      </c>
      <c r="C60" s="38">
        <v>33.721587178461384</v>
      </c>
      <c r="D60" s="38"/>
      <c r="E60" s="38"/>
      <c r="F60" s="1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13" t="s">
        <v>79</v>
      </c>
      <c r="C61" s="38">
        <v>33.041763716898195</v>
      </c>
      <c r="D61" s="38"/>
      <c r="E61" s="38"/>
      <c r="F61" s="1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13" t="s">
        <v>80</v>
      </c>
      <c r="C62" s="38">
        <v>33.615041232813184</v>
      </c>
      <c r="D62" s="38"/>
      <c r="E62" s="38"/>
      <c r="F62" s="1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13" t="s">
        <v>81</v>
      </c>
      <c r="C63" s="38">
        <v>32.704543523614426</v>
      </c>
      <c r="D63" s="38"/>
      <c r="E63" s="38"/>
      <c r="F63" s="1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13" t="s">
        <v>82</v>
      </c>
      <c r="C64" s="38">
        <v>32.509781780075272</v>
      </c>
      <c r="D64" s="38"/>
      <c r="E64" s="38"/>
      <c r="F64" s="1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13" t="s">
        <v>83</v>
      </c>
      <c r="C65" s="38">
        <v>31.670224745460519</v>
      </c>
      <c r="D65" s="38"/>
      <c r="E65" s="38"/>
      <c r="F65" s="1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13" t="s">
        <v>84</v>
      </c>
      <c r="C66" s="38">
        <v>31.157575438781056</v>
      </c>
      <c r="D66" s="38"/>
      <c r="E66" s="38"/>
      <c r="F66" s="1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13" t="s">
        <v>85</v>
      </c>
      <c r="C67" s="38">
        <v>30.694978548475998</v>
      </c>
      <c r="D67" s="38"/>
      <c r="E67" s="38"/>
      <c r="F67" s="1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13" t="s">
        <v>86</v>
      </c>
      <c r="C68" s="38">
        <v>30.40882123456063</v>
      </c>
      <c r="D68" s="38"/>
      <c r="E68" s="38"/>
      <c r="F68" s="1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13" t="s">
        <v>87</v>
      </c>
      <c r="C69" s="38">
        <v>30.341717026217761</v>
      </c>
      <c r="D69" s="38"/>
      <c r="E69" s="38"/>
      <c r="F69" s="1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13" t="s">
        <v>88</v>
      </c>
      <c r="C70" s="38">
        <v>29.073357453299707</v>
      </c>
      <c r="D70" s="38"/>
      <c r="E70" s="38"/>
      <c r="F70" s="1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13" t="s">
        <v>89</v>
      </c>
      <c r="C71" s="38">
        <v>28.411559745849562</v>
      </c>
      <c r="D71" s="38"/>
      <c r="E71" s="38"/>
      <c r="F71" s="1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13" t="s">
        <v>90</v>
      </c>
      <c r="C72" s="38">
        <v>29.35622903170005</v>
      </c>
      <c r="D72" s="38"/>
      <c r="E72" s="38"/>
      <c r="F72" s="1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13" t="s">
        <v>91</v>
      </c>
      <c r="C73" s="38">
        <v>30.189951590963339</v>
      </c>
      <c r="D73" s="38"/>
      <c r="E73" s="38"/>
      <c r="F73" s="1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13" t="s">
        <v>92</v>
      </c>
      <c r="C74" s="38">
        <v>29.674214517876486</v>
      </c>
      <c r="D74" s="38"/>
      <c r="E74" s="38"/>
      <c r="F74" s="1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13" t="s">
        <v>93</v>
      </c>
      <c r="C75" s="38">
        <v>31.206002386276111</v>
      </c>
      <c r="D75" s="38"/>
      <c r="E75" s="38"/>
      <c r="F75" s="1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13" t="s">
        <v>94</v>
      </c>
      <c r="C76" s="38">
        <v>31.797197154582225</v>
      </c>
      <c r="D76" s="38"/>
      <c r="E76" s="38"/>
      <c r="F76" s="1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13" t="s">
        <v>95</v>
      </c>
      <c r="C77" s="38">
        <v>32.544153313081623</v>
      </c>
      <c r="D77" s="38"/>
      <c r="E77" s="38"/>
      <c r="F77" s="1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13" t="s">
        <v>96</v>
      </c>
      <c r="C78" s="38">
        <v>33.057142447034508</v>
      </c>
      <c r="D78" s="38"/>
      <c r="E78" s="38"/>
      <c r="F78" s="1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13" t="s">
        <v>97</v>
      </c>
      <c r="C79" s="38">
        <v>32.500783173357704</v>
      </c>
      <c r="D79" s="38"/>
      <c r="E79" s="38"/>
      <c r="F79" s="1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13" t="s">
        <v>98</v>
      </c>
      <c r="C80" s="38">
        <v>31.448063180029497</v>
      </c>
      <c r="D80" s="38"/>
      <c r="E80" s="38"/>
      <c r="F80" s="1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13" t="s">
        <v>99</v>
      </c>
      <c r="C81" s="38">
        <v>32.351198567973334</v>
      </c>
      <c r="D81" s="38"/>
      <c r="E81" s="38"/>
      <c r="F81" s="1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13" t="s">
        <v>100</v>
      </c>
      <c r="C82" s="38">
        <v>32.944455661910375</v>
      </c>
      <c r="D82" s="38"/>
      <c r="E82" s="38"/>
      <c r="F82" s="1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13" t="s">
        <v>101</v>
      </c>
      <c r="C83" s="38">
        <v>33.359019244693208</v>
      </c>
      <c r="D83" s="38"/>
      <c r="E83" s="38"/>
      <c r="F83" s="1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13" t="s">
        <v>102</v>
      </c>
      <c r="C84" s="38">
        <v>33.798058743660235</v>
      </c>
      <c r="D84" s="38"/>
      <c r="E84" s="38"/>
      <c r="F84" s="1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13" t="s">
        <v>103</v>
      </c>
      <c r="C85" s="38">
        <v>33.774187759408314</v>
      </c>
      <c r="D85" s="38"/>
      <c r="E85" s="38"/>
      <c r="F85" s="1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13" t="s">
        <v>104</v>
      </c>
      <c r="C86" s="38">
        <v>32.230181196339309</v>
      </c>
      <c r="D86" s="38"/>
      <c r="E86" s="38"/>
      <c r="F86" s="1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13" t="s">
        <v>105</v>
      </c>
      <c r="C87" s="38">
        <v>32.360219366498633</v>
      </c>
      <c r="D87" s="38"/>
      <c r="E87" s="38"/>
      <c r="F87" s="1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13" t="s">
        <v>106</v>
      </c>
      <c r="C88" s="38">
        <v>33.220319408191187</v>
      </c>
      <c r="D88" s="38"/>
      <c r="E88" s="38"/>
      <c r="F88" s="1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13" t="s">
        <v>107</v>
      </c>
      <c r="C89" s="38">
        <v>33.459336151413751</v>
      </c>
      <c r="D89" s="38"/>
      <c r="E89" s="38"/>
      <c r="F89" s="1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13" t="s">
        <v>108</v>
      </c>
      <c r="C90" s="38">
        <v>32.807813421014657</v>
      </c>
      <c r="D90" s="38"/>
      <c r="E90" s="38"/>
      <c r="F90" s="1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13" t="s">
        <v>109</v>
      </c>
      <c r="C91" s="38">
        <v>32.704586956594042</v>
      </c>
      <c r="D91" s="38"/>
      <c r="E91" s="38"/>
      <c r="F91" s="1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13" t="s">
        <v>110</v>
      </c>
      <c r="C92" s="38">
        <v>32.633536703064195</v>
      </c>
      <c r="D92" s="38"/>
      <c r="E92" s="38"/>
      <c r="F92" s="1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13" t="s">
        <v>111</v>
      </c>
      <c r="C93" s="38">
        <v>32.817763055742461</v>
      </c>
      <c r="D93" s="38"/>
      <c r="E93" s="38"/>
      <c r="F93" s="1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13" t="s">
        <v>112</v>
      </c>
      <c r="C94" s="38">
        <v>33.611491026546403</v>
      </c>
      <c r="D94" s="38"/>
      <c r="E94" s="38"/>
      <c r="F94" s="1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13" t="s">
        <v>113</v>
      </c>
      <c r="C95" s="38">
        <v>33.390270386681202</v>
      </c>
      <c r="D95" s="38"/>
      <c r="E95" s="38"/>
      <c r="F95" s="1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13" t="s">
        <v>114</v>
      </c>
      <c r="C96" s="38">
        <v>33.81140432798783</v>
      </c>
      <c r="D96" s="38"/>
      <c r="E96" s="38"/>
      <c r="F96" s="1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13" t="s">
        <v>115</v>
      </c>
      <c r="C97" s="38">
        <v>33.178235028575202</v>
      </c>
      <c r="D97" s="38"/>
      <c r="E97" s="38"/>
      <c r="F97" s="1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13" t="s">
        <v>116</v>
      </c>
      <c r="C98" s="38">
        <v>34.059595669253618</v>
      </c>
      <c r="D98" s="38"/>
      <c r="E98" s="38"/>
      <c r="F98" s="1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13" t="s">
        <v>117</v>
      </c>
      <c r="C99" s="38">
        <v>35.310153282958893</v>
      </c>
      <c r="D99" s="38"/>
      <c r="E99" s="38"/>
      <c r="F99" s="1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13" t="s">
        <v>118</v>
      </c>
      <c r="C100" s="38">
        <v>35.931610493643518</v>
      </c>
      <c r="D100" s="38"/>
      <c r="E100" s="38"/>
      <c r="F100" s="1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  <row r="101" spans="1:26" x14ac:dyDescent="0.2">
      <c r="B101" s="8" t="s">
        <v>119</v>
      </c>
      <c r="C101" s="2">
        <v>35.480245987940471</v>
      </c>
      <c r="D101" s="2">
        <v>35.616133413549846</v>
      </c>
      <c r="E101" s="2">
        <v>35.480252735939992</v>
      </c>
      <c r="F101" s="3">
        <v>35.480245987940471</v>
      </c>
      <c r="H101" s="35"/>
      <c r="I101" s="35"/>
      <c r="J101" s="35"/>
      <c r="K101" s="35"/>
    </row>
    <row r="102" spans="1:26" x14ac:dyDescent="0.2">
      <c r="B102" s="8" t="s">
        <v>120</v>
      </c>
      <c r="C102" s="25"/>
      <c r="D102" s="25">
        <v>35.783743992994253</v>
      </c>
      <c r="E102" s="25">
        <v>35.316492722999534</v>
      </c>
      <c r="F102" s="26">
        <v>35.310456347700267</v>
      </c>
      <c r="H102" s="35"/>
      <c r="I102" s="35"/>
      <c r="J102" s="35"/>
      <c r="K102" s="35"/>
    </row>
    <row r="103" spans="1:26" x14ac:dyDescent="0.2">
      <c r="B103" s="8" t="s">
        <v>121</v>
      </c>
      <c r="C103" s="25"/>
      <c r="D103" s="25">
        <v>36.798651878110583</v>
      </c>
      <c r="E103" s="25">
        <v>36.769647290831578</v>
      </c>
      <c r="F103" s="26">
        <v>36.79396156805872</v>
      </c>
      <c r="H103" s="35"/>
      <c r="I103" s="35"/>
      <c r="J103" s="35"/>
      <c r="K103" s="35"/>
    </row>
    <row r="104" spans="1:26" x14ac:dyDescent="0.2">
      <c r="B104" s="8" t="s">
        <v>122</v>
      </c>
      <c r="C104" s="25"/>
      <c r="D104" s="25">
        <v>37.342217911023226</v>
      </c>
      <c r="E104" s="25">
        <v>37.387105763200083</v>
      </c>
      <c r="F104" s="26">
        <v>37.437998212868777</v>
      </c>
      <c r="H104" s="35"/>
      <c r="I104" s="35"/>
      <c r="J104" s="35"/>
      <c r="K104" s="35"/>
    </row>
    <row r="105" spans="1:26" x14ac:dyDescent="0.2">
      <c r="B105" s="8" t="s">
        <v>123</v>
      </c>
      <c r="C105" s="25"/>
      <c r="D105" s="25">
        <v>37.658706922066457</v>
      </c>
      <c r="E105" s="25">
        <v>37.660709639649667</v>
      </c>
      <c r="F105" s="26">
        <v>37.73208735834038</v>
      </c>
      <c r="H105" s="35"/>
      <c r="I105" s="35"/>
      <c r="J105" s="35"/>
      <c r="K105" s="35"/>
    </row>
    <row r="106" spans="1:26" x14ac:dyDescent="0.2">
      <c r="B106" s="8" t="s">
        <v>124</v>
      </c>
      <c r="C106" s="25"/>
      <c r="D106" s="25">
        <v>37.563556538044729</v>
      </c>
      <c r="E106" s="25">
        <v>37.468070166342841</v>
      </c>
      <c r="F106" s="26">
        <v>37.54702445051263</v>
      </c>
      <c r="H106" s="35"/>
      <c r="I106" s="35"/>
      <c r="J106" s="35"/>
      <c r="K106" s="35"/>
    </row>
    <row r="107" spans="1:26" ht="13.5" thickBot="1" x14ac:dyDescent="0.25">
      <c r="B107" s="9" t="s">
        <v>125</v>
      </c>
      <c r="C107" s="27"/>
      <c r="D107" s="27">
        <v>37.584213907243836</v>
      </c>
      <c r="E107" s="27">
        <v>37.468324111821602</v>
      </c>
      <c r="F107" s="28">
        <v>37.539168415443456</v>
      </c>
      <c r="H107" s="35"/>
      <c r="I107" s="35"/>
      <c r="J107" s="35"/>
      <c r="K107" s="35"/>
    </row>
  </sheetData>
  <hyperlinks>
    <hyperlink ref="A1" location="Contents!A1" display="Contents!A1" xr:uid="{FFBD0E70-4BF2-4F91-9730-63C1EA1CA5CA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D072F-C60D-462D-B68B-11F04A613792}">
  <sheetPr codeName="Sheet11"/>
  <dimension ref="A1:Z110"/>
  <sheetViews>
    <sheetView showGridLines="0" workbookViewId="0"/>
  </sheetViews>
  <sheetFormatPr defaultColWidth="8.88671875" defaultRowHeight="12.75" x14ac:dyDescent="0.2"/>
  <cols>
    <col min="1" max="2" width="8.88671875" style="1"/>
    <col min="3" max="6" width="11.44140625" style="1" customWidth="1"/>
    <col min="7" max="16384" width="8.88671875" style="1"/>
  </cols>
  <sheetData>
    <row r="1" spans="1:26" ht="39.950000000000003" customHeight="1" x14ac:dyDescent="0.2">
      <c r="A1" s="34" t="s">
        <v>1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</row>
    <row r="2" spans="1:26" ht="17.25" x14ac:dyDescent="0.3">
      <c r="A2" s="35"/>
      <c r="B2" s="36" t="s">
        <v>6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</row>
    <row r="3" spans="1:26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</row>
    <row r="4" spans="1:26" x14ac:dyDescent="0.2">
      <c r="A4" s="35"/>
      <c r="B4" s="35"/>
      <c r="C4" s="35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</row>
    <row r="5" spans="1:26" x14ac:dyDescent="0.2">
      <c r="A5" s="35"/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</row>
    <row r="6" spans="1:26" x14ac:dyDescent="0.2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</row>
    <row r="7" spans="1:26" x14ac:dyDescent="0.2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</row>
    <row r="8" spans="1:26" x14ac:dyDescent="0.2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</row>
    <row r="9" spans="1:26" x14ac:dyDescent="0.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</row>
    <row r="10" spans="1:26" x14ac:dyDescent="0.2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</row>
    <row r="11" spans="1:26" x14ac:dyDescent="0.2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</row>
    <row r="12" spans="1:26" x14ac:dyDescent="0.2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</row>
    <row r="13" spans="1:26" x14ac:dyDescent="0.2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</row>
    <row r="14" spans="1:26" x14ac:dyDescent="0.2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</row>
    <row r="15" spans="1:26" x14ac:dyDescent="0.2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</row>
    <row r="16" spans="1:26" x14ac:dyDescent="0.2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</row>
    <row r="17" spans="1:26" x14ac:dyDescent="0.2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</row>
    <row r="18" spans="1:26" x14ac:dyDescent="0.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</row>
    <row r="19" spans="1:26" x14ac:dyDescent="0.2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</row>
    <row r="20" spans="1:26" x14ac:dyDescent="0.2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</row>
    <row r="21" spans="1:26" x14ac:dyDescent="0.2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</row>
    <row r="22" spans="1:26" x14ac:dyDescent="0.2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</row>
    <row r="23" spans="1:26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</row>
    <row r="24" spans="1:26" ht="13.5" thickBot="1" x14ac:dyDescent="0.25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</row>
    <row r="25" spans="1:26" ht="39" thickBot="1" x14ac:dyDescent="0.25">
      <c r="A25" s="35"/>
      <c r="B25" s="10" t="s">
        <v>167</v>
      </c>
      <c r="C25" s="11" t="s">
        <v>131</v>
      </c>
      <c r="D25" s="11" t="s">
        <v>130</v>
      </c>
      <c r="E25" s="11" t="s">
        <v>78</v>
      </c>
      <c r="F25" s="12" t="s">
        <v>168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</row>
    <row r="26" spans="1:26" x14ac:dyDescent="0.2">
      <c r="A26" s="35"/>
      <c r="B26" s="13" t="s">
        <v>169</v>
      </c>
      <c r="C26" s="38">
        <v>55.126568303056956</v>
      </c>
      <c r="D26" s="38"/>
      <c r="E26" s="38"/>
      <c r="F26" s="1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</row>
    <row r="27" spans="1:26" x14ac:dyDescent="0.2">
      <c r="A27" s="35"/>
      <c r="B27" s="13" t="s">
        <v>170</v>
      </c>
      <c r="C27" s="38">
        <v>43.476046621617463</v>
      </c>
      <c r="D27" s="38"/>
      <c r="E27" s="38"/>
      <c r="F27" s="1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</row>
    <row r="28" spans="1:26" x14ac:dyDescent="0.2">
      <c r="A28" s="35"/>
      <c r="B28" s="13" t="s">
        <v>171</v>
      </c>
      <c r="C28" s="38">
        <v>37.723109413390134</v>
      </c>
      <c r="D28" s="38"/>
      <c r="E28" s="38"/>
      <c r="F28" s="1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</row>
    <row r="29" spans="1:26" x14ac:dyDescent="0.2">
      <c r="A29" s="35"/>
      <c r="B29" s="13" t="s">
        <v>132</v>
      </c>
      <c r="C29" s="38">
        <v>38.599562363238512</v>
      </c>
      <c r="D29" s="38"/>
      <c r="E29" s="38"/>
      <c r="F29" s="1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</row>
    <row r="30" spans="1:26" x14ac:dyDescent="0.2">
      <c r="A30" s="35"/>
      <c r="B30" s="13" t="s">
        <v>133</v>
      </c>
      <c r="C30" s="38">
        <v>38.474813049552139</v>
      </c>
      <c r="D30" s="38"/>
      <c r="E30" s="38"/>
      <c r="F30" s="1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</row>
    <row r="31" spans="1:26" x14ac:dyDescent="0.2">
      <c r="A31" s="35"/>
      <c r="B31" s="13" t="s">
        <v>134</v>
      </c>
      <c r="C31" s="38">
        <v>39.183673469387756</v>
      </c>
      <c r="D31" s="38"/>
      <c r="E31" s="38"/>
      <c r="F31" s="1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</row>
    <row r="32" spans="1:26" x14ac:dyDescent="0.2">
      <c r="A32" s="35"/>
      <c r="B32" s="13" t="s">
        <v>135</v>
      </c>
      <c r="C32" s="38">
        <v>40.648814933929941</v>
      </c>
      <c r="D32" s="38"/>
      <c r="E32" s="38"/>
      <c r="F32" s="1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</row>
    <row r="33" spans="1:26" x14ac:dyDescent="0.2">
      <c r="A33" s="35"/>
      <c r="B33" s="13" t="s">
        <v>136</v>
      </c>
      <c r="C33" s="38">
        <v>41.271884654994849</v>
      </c>
      <c r="D33" s="38"/>
      <c r="E33" s="38"/>
      <c r="F33" s="1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</row>
    <row r="34" spans="1:26" x14ac:dyDescent="0.2">
      <c r="A34" s="35"/>
      <c r="B34" s="13" t="s">
        <v>137</v>
      </c>
      <c r="C34" s="38">
        <v>40.503446209169915</v>
      </c>
      <c r="D34" s="38"/>
      <c r="E34" s="38"/>
      <c r="F34" s="1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</row>
    <row r="35" spans="1:26" x14ac:dyDescent="0.2">
      <c r="A35" s="35"/>
      <c r="B35" s="13" t="s">
        <v>138</v>
      </c>
      <c r="C35" s="38">
        <v>38.923924777001304</v>
      </c>
      <c r="D35" s="38"/>
      <c r="E35" s="38"/>
      <c r="F35" s="1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</row>
    <row r="36" spans="1:26" x14ac:dyDescent="0.2">
      <c r="A36" s="35"/>
      <c r="B36" s="13" t="s">
        <v>139</v>
      </c>
      <c r="C36" s="38">
        <v>35.771942372534994</v>
      </c>
      <c r="D36" s="38"/>
      <c r="E36" s="38"/>
      <c r="F36" s="1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</row>
    <row r="37" spans="1:26" x14ac:dyDescent="0.2">
      <c r="A37" s="35"/>
      <c r="B37" s="13" t="s">
        <v>140</v>
      </c>
      <c r="C37" s="38">
        <v>35.960684245345433</v>
      </c>
      <c r="D37" s="38"/>
      <c r="E37" s="38"/>
      <c r="F37" s="1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</row>
    <row r="38" spans="1:26" x14ac:dyDescent="0.2">
      <c r="A38" s="35"/>
      <c r="B38" s="13" t="s">
        <v>141</v>
      </c>
      <c r="C38" s="38">
        <v>35.194810964503084</v>
      </c>
      <c r="D38" s="38"/>
      <c r="E38" s="38"/>
      <c r="F38" s="1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</row>
    <row r="39" spans="1:26" x14ac:dyDescent="0.2">
      <c r="A39" s="35"/>
      <c r="B39" s="13" t="s">
        <v>142</v>
      </c>
      <c r="C39" s="38">
        <v>35.95457467323763</v>
      </c>
      <c r="D39" s="38"/>
      <c r="E39" s="38"/>
      <c r="F39" s="1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</row>
    <row r="40" spans="1:26" x14ac:dyDescent="0.2">
      <c r="A40" s="35"/>
      <c r="B40" s="13" t="s">
        <v>143</v>
      </c>
      <c r="C40" s="38">
        <v>35.94660877256463</v>
      </c>
      <c r="D40" s="38"/>
      <c r="E40" s="38"/>
      <c r="F40" s="1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</row>
    <row r="41" spans="1:26" x14ac:dyDescent="0.2">
      <c r="A41" s="35"/>
      <c r="B41" s="13" t="s">
        <v>144</v>
      </c>
      <c r="C41" s="38">
        <v>35.943541424227632</v>
      </c>
      <c r="D41" s="38"/>
      <c r="E41" s="38"/>
      <c r="F41" s="1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</row>
    <row r="42" spans="1:26" x14ac:dyDescent="0.2">
      <c r="A42" s="35"/>
      <c r="B42" s="13" t="s">
        <v>145</v>
      </c>
      <c r="C42" s="38">
        <v>37.631924949362144</v>
      </c>
      <c r="D42" s="38"/>
      <c r="E42" s="38"/>
      <c r="F42" s="1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1:26" x14ac:dyDescent="0.2">
      <c r="A43" s="35"/>
      <c r="B43" s="13" t="s">
        <v>146</v>
      </c>
      <c r="C43" s="38">
        <v>37.307300509337857</v>
      </c>
      <c r="D43" s="38"/>
      <c r="E43" s="38"/>
      <c r="F43" s="1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4" spans="1:26" x14ac:dyDescent="0.2">
      <c r="A44" s="35"/>
      <c r="B44" s="13" t="s">
        <v>147</v>
      </c>
      <c r="C44" s="38">
        <v>37.339055793991413</v>
      </c>
      <c r="D44" s="38"/>
      <c r="E44" s="38"/>
      <c r="F44" s="1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</row>
    <row r="45" spans="1:26" x14ac:dyDescent="0.2">
      <c r="A45" s="35"/>
      <c r="B45" s="13" t="s">
        <v>148</v>
      </c>
      <c r="C45" s="38">
        <v>37.03342418591307</v>
      </c>
      <c r="D45" s="38"/>
      <c r="E45" s="38"/>
      <c r="F45" s="1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</row>
    <row r="46" spans="1:26" x14ac:dyDescent="0.2">
      <c r="A46" s="35"/>
      <c r="B46" s="13" t="s">
        <v>149</v>
      </c>
      <c r="C46" s="38">
        <v>38.485358105763332</v>
      </c>
      <c r="D46" s="38"/>
      <c r="E46" s="38"/>
      <c r="F46" s="1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</row>
    <row r="47" spans="1:26" x14ac:dyDescent="0.2">
      <c r="A47" s="35"/>
      <c r="B47" s="13" t="s">
        <v>150</v>
      </c>
      <c r="C47" s="38">
        <v>40.036045958597214</v>
      </c>
      <c r="D47" s="38"/>
      <c r="E47" s="38"/>
      <c r="F47" s="1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</row>
    <row r="48" spans="1:26" x14ac:dyDescent="0.2">
      <c r="A48" s="35"/>
      <c r="B48" s="13" t="s">
        <v>151</v>
      </c>
      <c r="C48" s="38">
        <v>42.941840767927722</v>
      </c>
      <c r="D48" s="38"/>
      <c r="E48" s="38"/>
      <c r="F48" s="1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</row>
    <row r="49" spans="1:26" x14ac:dyDescent="0.2">
      <c r="A49" s="35"/>
      <c r="B49" s="13" t="s">
        <v>152</v>
      </c>
      <c r="C49" s="38">
        <v>41.385283236747007</v>
      </c>
      <c r="D49" s="38"/>
      <c r="E49" s="38"/>
      <c r="F49" s="1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</row>
    <row r="50" spans="1:26" x14ac:dyDescent="0.2">
      <c r="A50" s="35"/>
      <c r="B50" s="13" t="s">
        <v>153</v>
      </c>
      <c r="C50" s="38">
        <v>40.137285368683983</v>
      </c>
      <c r="D50" s="38"/>
      <c r="E50" s="38"/>
      <c r="F50" s="1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</row>
    <row r="51" spans="1:26" x14ac:dyDescent="0.2">
      <c r="A51" s="35"/>
      <c r="B51" s="13" t="s">
        <v>154</v>
      </c>
      <c r="C51" s="38">
        <v>39.488592069019283</v>
      </c>
      <c r="D51" s="38"/>
      <c r="E51" s="38"/>
      <c r="F51" s="1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</row>
    <row r="52" spans="1:26" x14ac:dyDescent="0.2">
      <c r="A52" s="35"/>
      <c r="B52" s="13" t="s">
        <v>155</v>
      </c>
      <c r="C52" s="38">
        <v>39.355787843592722</v>
      </c>
      <c r="D52" s="38"/>
      <c r="E52" s="38"/>
      <c r="F52" s="1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</row>
    <row r="53" spans="1:26" x14ac:dyDescent="0.2">
      <c r="A53" s="35"/>
      <c r="B53" s="13" t="s">
        <v>156</v>
      </c>
      <c r="C53" s="38">
        <v>38.4673655732161</v>
      </c>
      <c r="D53" s="38"/>
      <c r="E53" s="38"/>
      <c r="F53" s="1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</row>
    <row r="54" spans="1:26" x14ac:dyDescent="0.2">
      <c r="A54" s="35"/>
      <c r="B54" s="13" t="s">
        <v>157</v>
      </c>
      <c r="C54" s="38">
        <v>40.259489469555241</v>
      </c>
      <c r="D54" s="38"/>
      <c r="E54" s="38"/>
      <c r="F54" s="1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</row>
    <row r="55" spans="1:26" x14ac:dyDescent="0.2">
      <c r="A55" s="35"/>
      <c r="B55" s="13" t="s">
        <v>158</v>
      </c>
      <c r="C55" s="38">
        <v>44.707787578171157</v>
      </c>
      <c r="D55" s="38"/>
      <c r="E55" s="38"/>
      <c r="F55" s="1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</row>
    <row r="56" spans="1:26" x14ac:dyDescent="0.2">
      <c r="A56" s="35"/>
      <c r="B56" s="13" t="s">
        <v>159</v>
      </c>
      <c r="C56" s="38">
        <v>46.450796067657478</v>
      </c>
      <c r="D56" s="38"/>
      <c r="E56" s="38"/>
      <c r="F56" s="1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</row>
    <row r="57" spans="1:26" x14ac:dyDescent="0.2">
      <c r="A57" s="35"/>
      <c r="B57" s="13" t="s">
        <v>160</v>
      </c>
      <c r="C57" s="38">
        <v>45.138903552299112</v>
      </c>
      <c r="D57" s="38"/>
      <c r="E57" s="38"/>
      <c r="F57" s="1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</row>
    <row r="58" spans="1:26" x14ac:dyDescent="0.2">
      <c r="A58" s="35"/>
      <c r="B58" s="13" t="s">
        <v>161</v>
      </c>
      <c r="C58" s="38">
        <v>42.25346177001807</v>
      </c>
      <c r="D58" s="38"/>
      <c r="E58" s="38"/>
      <c r="F58" s="1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</row>
    <row r="59" spans="1:26" x14ac:dyDescent="0.2">
      <c r="A59" s="35"/>
      <c r="B59" s="13" t="s">
        <v>162</v>
      </c>
      <c r="C59" s="38">
        <v>41.417045300949269</v>
      </c>
      <c r="D59" s="38"/>
      <c r="E59" s="38"/>
      <c r="F59" s="1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</row>
    <row r="60" spans="1:26" x14ac:dyDescent="0.2">
      <c r="A60" s="35"/>
      <c r="B60" s="13" t="s">
        <v>163</v>
      </c>
      <c r="C60" s="38">
        <v>40.939929146316295</v>
      </c>
      <c r="D60" s="38"/>
      <c r="E60" s="38"/>
      <c r="F60" s="1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</row>
    <row r="61" spans="1:26" x14ac:dyDescent="0.2">
      <c r="A61" s="35"/>
      <c r="B61" s="13" t="s">
        <v>164</v>
      </c>
      <c r="C61" s="38">
        <v>42.808708199074459</v>
      </c>
      <c r="D61" s="38"/>
      <c r="E61" s="38"/>
      <c r="F61" s="1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  <row r="62" spans="1:26" x14ac:dyDescent="0.2">
      <c r="A62" s="35"/>
      <c r="B62" s="13" t="s">
        <v>165</v>
      </c>
      <c r="C62" s="38">
        <v>42.888946258478313</v>
      </c>
      <c r="D62" s="38"/>
      <c r="E62" s="38"/>
      <c r="F62" s="1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</row>
    <row r="63" spans="1:26" x14ac:dyDescent="0.2">
      <c r="A63" s="35"/>
      <c r="B63" s="13" t="s">
        <v>166</v>
      </c>
      <c r="C63" s="38">
        <v>43.188710302978471</v>
      </c>
      <c r="D63" s="38"/>
      <c r="E63" s="38"/>
      <c r="F63" s="1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</row>
    <row r="64" spans="1:26" x14ac:dyDescent="0.2">
      <c r="A64" s="35"/>
      <c r="B64" s="13" t="s">
        <v>79</v>
      </c>
      <c r="C64" s="38">
        <v>42.775552837218136</v>
      </c>
      <c r="D64" s="38"/>
      <c r="E64" s="38"/>
      <c r="F64" s="1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1:26" x14ac:dyDescent="0.2">
      <c r="A65" s="35"/>
      <c r="B65" s="13" t="s">
        <v>80</v>
      </c>
      <c r="C65" s="38">
        <v>42.463450084071937</v>
      </c>
      <c r="D65" s="38"/>
      <c r="E65" s="38"/>
      <c r="F65" s="1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</row>
    <row r="66" spans="1:26" x14ac:dyDescent="0.2">
      <c r="A66" s="35"/>
      <c r="B66" s="13" t="s">
        <v>81</v>
      </c>
      <c r="C66" s="38">
        <v>40.422303197364322</v>
      </c>
      <c r="D66" s="38"/>
      <c r="E66" s="38"/>
      <c r="F66" s="1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</row>
    <row r="67" spans="1:26" x14ac:dyDescent="0.2">
      <c r="A67" s="35"/>
      <c r="B67" s="13" t="s">
        <v>82</v>
      </c>
      <c r="C67" s="38">
        <v>39.324183899662337</v>
      </c>
      <c r="D67" s="38"/>
      <c r="E67" s="38"/>
      <c r="F67" s="1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</row>
    <row r="68" spans="1:26" x14ac:dyDescent="0.2">
      <c r="A68" s="35"/>
      <c r="B68" s="13" t="s">
        <v>83</v>
      </c>
      <c r="C68" s="38">
        <v>37.172539451664868</v>
      </c>
      <c r="D68" s="38"/>
      <c r="E68" s="38"/>
      <c r="F68" s="1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</row>
    <row r="69" spans="1:26" x14ac:dyDescent="0.2">
      <c r="A69" s="35"/>
      <c r="B69" s="13" t="s">
        <v>84</v>
      </c>
      <c r="C69" s="38">
        <v>34.56858310101169</v>
      </c>
      <c r="D69" s="38"/>
      <c r="E69" s="38"/>
      <c r="F69" s="1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</row>
    <row r="70" spans="1:26" x14ac:dyDescent="0.2">
      <c r="A70" s="35"/>
      <c r="B70" s="13" t="s">
        <v>85</v>
      </c>
      <c r="C70" s="38">
        <v>34.747180168975426</v>
      </c>
      <c r="D70" s="38"/>
      <c r="E70" s="38"/>
      <c r="F70" s="1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</row>
    <row r="71" spans="1:26" x14ac:dyDescent="0.2">
      <c r="A71" s="35"/>
      <c r="B71" s="13" t="s">
        <v>86</v>
      </c>
      <c r="C71" s="38">
        <v>34.992271114578891</v>
      </c>
      <c r="D71" s="38"/>
      <c r="E71" s="38"/>
      <c r="F71" s="1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</row>
    <row r="72" spans="1:26" x14ac:dyDescent="0.2">
      <c r="A72" s="35"/>
      <c r="B72" s="13" t="s">
        <v>87</v>
      </c>
      <c r="C72" s="38">
        <v>36.871590493908556</v>
      </c>
      <c r="D72" s="38"/>
      <c r="E72" s="38"/>
      <c r="F72" s="1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</row>
    <row r="73" spans="1:26" x14ac:dyDescent="0.2">
      <c r="A73" s="35"/>
      <c r="B73" s="13" t="s">
        <v>88</v>
      </c>
      <c r="C73" s="38">
        <v>38.339106153569205</v>
      </c>
      <c r="D73" s="38"/>
      <c r="E73" s="38"/>
      <c r="F73" s="1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</row>
    <row r="74" spans="1:26" x14ac:dyDescent="0.2">
      <c r="A74" s="35"/>
      <c r="B74" s="13" t="s">
        <v>89</v>
      </c>
      <c r="C74" s="38">
        <v>37.924011067841775</v>
      </c>
      <c r="D74" s="38"/>
      <c r="E74" s="38"/>
      <c r="F74" s="1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</row>
    <row r="75" spans="1:26" x14ac:dyDescent="0.2">
      <c r="A75" s="35"/>
      <c r="B75" s="13" t="s">
        <v>90</v>
      </c>
      <c r="C75" s="38">
        <v>37.57872629683682</v>
      </c>
      <c r="D75" s="38"/>
      <c r="E75" s="38"/>
      <c r="F75" s="1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</row>
    <row r="76" spans="1:26" x14ac:dyDescent="0.2">
      <c r="A76" s="35"/>
      <c r="B76" s="13" t="s">
        <v>91</v>
      </c>
      <c r="C76" s="38">
        <v>37.405771543643446</v>
      </c>
      <c r="D76" s="38"/>
      <c r="E76" s="38"/>
      <c r="F76" s="1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</row>
    <row r="77" spans="1:26" x14ac:dyDescent="0.2">
      <c r="A77" s="35"/>
      <c r="B77" s="13" t="s">
        <v>92</v>
      </c>
      <c r="C77" s="38">
        <v>35.583423618634882</v>
      </c>
      <c r="D77" s="38"/>
      <c r="E77" s="38"/>
      <c r="F77" s="1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</row>
    <row r="78" spans="1:26" x14ac:dyDescent="0.2">
      <c r="A78" s="35"/>
      <c r="B78" s="13" t="s">
        <v>93</v>
      </c>
      <c r="C78" s="38">
        <v>35.697322332828499</v>
      </c>
      <c r="D78" s="38"/>
      <c r="E78" s="38"/>
      <c r="F78" s="1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</row>
    <row r="79" spans="1:26" x14ac:dyDescent="0.2">
      <c r="A79" s="35"/>
      <c r="B79" s="13" t="s">
        <v>94</v>
      </c>
      <c r="C79" s="38">
        <v>35.153582266136659</v>
      </c>
      <c r="D79" s="38"/>
      <c r="E79" s="38"/>
      <c r="F79" s="1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</row>
    <row r="80" spans="1:26" x14ac:dyDescent="0.2">
      <c r="A80" s="35"/>
      <c r="B80" s="13" t="s">
        <v>95</v>
      </c>
      <c r="C80" s="38">
        <v>34.75375655234599</v>
      </c>
      <c r="D80" s="38"/>
      <c r="E80" s="38"/>
      <c r="F80" s="1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</row>
    <row r="81" spans="1:26" x14ac:dyDescent="0.2">
      <c r="A81" s="35"/>
      <c r="B81" s="13" t="s">
        <v>96</v>
      </c>
      <c r="C81" s="38">
        <v>35.055818309697415</v>
      </c>
      <c r="D81" s="38"/>
      <c r="E81" s="38"/>
      <c r="F81" s="1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</row>
    <row r="82" spans="1:26" x14ac:dyDescent="0.2">
      <c r="A82" s="35"/>
      <c r="B82" s="13" t="s">
        <v>97</v>
      </c>
      <c r="C82" s="38">
        <v>36.332822209668301</v>
      </c>
      <c r="D82" s="38"/>
      <c r="E82" s="38"/>
      <c r="F82" s="1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</row>
    <row r="83" spans="1:26" x14ac:dyDescent="0.2">
      <c r="A83" s="35"/>
      <c r="B83" s="13" t="s">
        <v>98</v>
      </c>
      <c r="C83" s="38">
        <v>37.556861282047677</v>
      </c>
      <c r="D83" s="38"/>
      <c r="E83" s="38"/>
      <c r="F83" s="1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</row>
    <row r="84" spans="1:26" x14ac:dyDescent="0.2">
      <c r="A84" s="35"/>
      <c r="B84" s="13" t="s">
        <v>99</v>
      </c>
      <c r="C84" s="38">
        <v>38.91915932868249</v>
      </c>
      <c r="D84" s="38"/>
      <c r="E84" s="38"/>
      <c r="F84" s="1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</row>
    <row r="85" spans="1:26" x14ac:dyDescent="0.2">
      <c r="A85" s="35"/>
      <c r="B85" s="13" t="s">
        <v>100</v>
      </c>
      <c r="C85" s="38">
        <v>39.930693445531176</v>
      </c>
      <c r="D85" s="38"/>
      <c r="E85" s="38"/>
      <c r="F85" s="1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</row>
    <row r="86" spans="1:26" x14ac:dyDescent="0.2">
      <c r="A86" s="35"/>
      <c r="B86" s="13" t="s">
        <v>101</v>
      </c>
      <c r="C86" s="38">
        <v>39.937620600993924</v>
      </c>
      <c r="D86" s="38"/>
      <c r="E86" s="38"/>
      <c r="F86" s="1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</row>
    <row r="87" spans="1:26" x14ac:dyDescent="0.2">
      <c r="A87" s="35"/>
      <c r="B87" s="13" t="s">
        <v>102</v>
      </c>
      <c r="C87" s="38">
        <v>39.968067369372939</v>
      </c>
      <c r="D87" s="38"/>
      <c r="E87" s="38"/>
      <c r="F87" s="1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</row>
    <row r="88" spans="1:26" x14ac:dyDescent="0.2">
      <c r="A88" s="35"/>
      <c r="B88" s="13" t="s">
        <v>103</v>
      </c>
      <c r="C88" s="38">
        <v>40.31611491209415</v>
      </c>
      <c r="D88" s="38"/>
      <c r="E88" s="38"/>
      <c r="F88" s="1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</row>
    <row r="89" spans="1:26" x14ac:dyDescent="0.2">
      <c r="A89" s="35"/>
      <c r="B89" s="13" t="s">
        <v>104</v>
      </c>
      <c r="C89" s="38">
        <v>43.485352616806665</v>
      </c>
      <c r="D89" s="38"/>
      <c r="E89" s="38"/>
      <c r="F89" s="1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</row>
    <row r="90" spans="1:26" x14ac:dyDescent="0.2">
      <c r="A90" s="35"/>
      <c r="B90" s="13" t="s">
        <v>105</v>
      </c>
      <c r="C90" s="38">
        <v>46.440881961736096</v>
      </c>
      <c r="D90" s="38"/>
      <c r="E90" s="38"/>
      <c r="F90" s="1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</row>
    <row r="91" spans="1:26" x14ac:dyDescent="0.2">
      <c r="A91" s="35"/>
      <c r="B91" s="13" t="s">
        <v>106</v>
      </c>
      <c r="C91" s="38">
        <v>45.717501227099014</v>
      </c>
      <c r="D91" s="38"/>
      <c r="E91" s="38"/>
      <c r="F91" s="1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</row>
    <row r="92" spans="1:26" x14ac:dyDescent="0.2">
      <c r="A92" s="35"/>
      <c r="B92" s="13" t="s">
        <v>107</v>
      </c>
      <c r="C92" s="38">
        <v>44.553421110980295</v>
      </c>
      <c r="D92" s="38"/>
      <c r="E92" s="38"/>
      <c r="F92" s="1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</row>
    <row r="93" spans="1:26" x14ac:dyDescent="0.2">
      <c r="A93" s="35"/>
      <c r="B93" s="13" t="s">
        <v>108</v>
      </c>
      <c r="C93" s="38">
        <v>44.046416385417601</v>
      </c>
      <c r="D93" s="38"/>
      <c r="E93" s="38"/>
      <c r="F93" s="1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</row>
    <row r="94" spans="1:26" x14ac:dyDescent="0.2">
      <c r="A94" s="35"/>
      <c r="B94" s="13" t="s">
        <v>109</v>
      </c>
      <c r="C94" s="38">
        <v>42.495235201962025</v>
      </c>
      <c r="D94" s="38"/>
      <c r="E94" s="38"/>
      <c r="F94" s="1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</row>
    <row r="95" spans="1:26" x14ac:dyDescent="0.2">
      <c r="A95" s="35"/>
      <c r="B95" s="13" t="s">
        <v>110</v>
      </c>
      <c r="C95" s="38">
        <v>42.028909001909994</v>
      </c>
      <c r="D95" s="38"/>
      <c r="E95" s="38"/>
      <c r="F95" s="1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</row>
    <row r="96" spans="1:26" x14ac:dyDescent="0.2">
      <c r="A96" s="35"/>
      <c r="B96" s="13" t="s">
        <v>111</v>
      </c>
      <c r="C96" s="38">
        <v>41.195486776046792</v>
      </c>
      <c r="D96" s="38"/>
      <c r="E96" s="38"/>
      <c r="F96" s="1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</row>
    <row r="97" spans="1:26" x14ac:dyDescent="0.2">
      <c r="A97" s="35"/>
      <c r="B97" s="13" t="s">
        <v>112</v>
      </c>
      <c r="C97" s="38">
        <v>40.386550298320529</v>
      </c>
      <c r="D97" s="38"/>
      <c r="E97" s="38"/>
      <c r="F97" s="1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</row>
    <row r="98" spans="1:26" x14ac:dyDescent="0.2">
      <c r="A98" s="35"/>
      <c r="B98" s="13" t="s">
        <v>113</v>
      </c>
      <c r="C98" s="38">
        <v>40.03551538038954</v>
      </c>
      <c r="D98" s="38"/>
      <c r="E98" s="38"/>
      <c r="F98" s="1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</row>
    <row r="99" spans="1:26" x14ac:dyDescent="0.2">
      <c r="A99" s="35"/>
      <c r="B99" s="13" t="s">
        <v>114</v>
      </c>
      <c r="C99" s="38">
        <v>39.455095677072741</v>
      </c>
      <c r="D99" s="38"/>
      <c r="E99" s="38"/>
      <c r="F99" s="1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</row>
    <row r="100" spans="1:26" x14ac:dyDescent="0.2">
      <c r="A100" s="35"/>
      <c r="B100" s="13" t="s">
        <v>115</v>
      </c>
      <c r="C100" s="38">
        <v>39.641734959880523</v>
      </c>
      <c r="D100" s="38"/>
      <c r="E100" s="38"/>
      <c r="F100" s="1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</row>
    <row r="101" spans="1:26" x14ac:dyDescent="0.2">
      <c r="B101" s="8" t="s">
        <v>116</v>
      </c>
      <c r="C101" s="2">
        <v>53.030660151384488</v>
      </c>
      <c r="D101" s="2"/>
      <c r="E101" s="2"/>
      <c r="F101" s="3"/>
      <c r="H101" s="35"/>
      <c r="I101" s="35"/>
      <c r="J101" s="35"/>
      <c r="K101" s="35"/>
    </row>
    <row r="102" spans="1:26" x14ac:dyDescent="0.2">
      <c r="B102" s="8" t="s">
        <v>117</v>
      </c>
      <c r="C102" s="2">
        <v>44.282002967478654</v>
      </c>
      <c r="D102" s="2"/>
      <c r="E102" s="2"/>
      <c r="F102" s="3"/>
      <c r="H102" s="35"/>
      <c r="I102" s="35"/>
      <c r="J102" s="35"/>
      <c r="K102" s="35"/>
    </row>
    <row r="103" spans="1:26" x14ac:dyDescent="0.2">
      <c r="B103" s="8" t="s">
        <v>118</v>
      </c>
      <c r="C103" s="2">
        <v>44.832776948369357</v>
      </c>
      <c r="D103" s="2"/>
      <c r="E103" s="2"/>
      <c r="F103" s="3"/>
      <c r="H103" s="35"/>
      <c r="I103" s="35"/>
      <c r="J103" s="35"/>
      <c r="K103" s="35"/>
    </row>
    <row r="104" spans="1:26" x14ac:dyDescent="0.2">
      <c r="B104" s="8" t="s">
        <v>119</v>
      </c>
      <c r="C104" s="2">
        <v>44.676431101670047</v>
      </c>
      <c r="D104" s="2">
        <v>44.700287150688141</v>
      </c>
      <c r="E104" s="2"/>
      <c r="F104" s="3"/>
      <c r="H104" s="35"/>
      <c r="I104" s="35"/>
      <c r="J104" s="35"/>
      <c r="K104" s="35"/>
    </row>
    <row r="105" spans="1:26" x14ac:dyDescent="0.2">
      <c r="B105" s="8" t="s">
        <v>120</v>
      </c>
      <c r="C105" s="25"/>
      <c r="D105" s="25">
        <v>44.559927396920784</v>
      </c>
      <c r="E105" s="25">
        <v>44.412954845200126</v>
      </c>
      <c r="F105" s="26">
        <v>44.44834977447001</v>
      </c>
      <c r="H105" s="35"/>
      <c r="I105" s="35"/>
      <c r="J105" s="35"/>
      <c r="K105" s="35"/>
    </row>
    <row r="106" spans="1:26" x14ac:dyDescent="0.2">
      <c r="B106" s="8" t="s">
        <v>121</v>
      </c>
      <c r="C106" s="25"/>
      <c r="D106" s="25">
        <v>44.477094655997462</v>
      </c>
      <c r="E106" s="25">
        <v>44.996314463883706</v>
      </c>
      <c r="F106" s="26">
        <v>44.998420923426444</v>
      </c>
      <c r="H106" s="35"/>
      <c r="I106" s="35"/>
      <c r="J106" s="35"/>
      <c r="K106" s="35"/>
    </row>
    <row r="107" spans="1:26" x14ac:dyDescent="0.2">
      <c r="B107" s="8" t="s">
        <v>122</v>
      </c>
      <c r="C107" s="25"/>
      <c r="D107" s="25">
        <v>44.298394332925106</v>
      </c>
      <c r="E107" s="25">
        <v>44.786549140970415</v>
      </c>
      <c r="F107" s="26">
        <v>44.802800066288384</v>
      </c>
      <c r="H107" s="35"/>
      <c r="I107" s="35"/>
      <c r="J107" s="35"/>
      <c r="K107" s="35"/>
    </row>
    <row r="108" spans="1:26" x14ac:dyDescent="0.2">
      <c r="B108" s="8" t="s">
        <v>123</v>
      </c>
      <c r="C108" s="25"/>
      <c r="D108" s="25">
        <v>44.003658386802122</v>
      </c>
      <c r="E108" s="25">
        <v>44.434102979976579</v>
      </c>
      <c r="F108" s="26">
        <v>44.43889190270928</v>
      </c>
      <c r="H108" s="35"/>
      <c r="I108" s="35"/>
      <c r="J108" s="35"/>
      <c r="K108" s="35"/>
    </row>
    <row r="109" spans="1:26" x14ac:dyDescent="0.2">
      <c r="B109" s="8" t="s">
        <v>124</v>
      </c>
      <c r="C109" s="25"/>
      <c r="D109" s="25">
        <v>43.809070760641404</v>
      </c>
      <c r="E109" s="25">
        <v>44.161814674928337</v>
      </c>
      <c r="F109" s="26">
        <v>44.061903438702132</v>
      </c>
      <c r="H109" s="35"/>
      <c r="I109" s="35"/>
      <c r="J109" s="35"/>
      <c r="K109" s="35"/>
    </row>
    <row r="110" spans="1:26" ht="13.5" thickBot="1" x14ac:dyDescent="0.25">
      <c r="B110" s="9" t="s">
        <v>125</v>
      </c>
      <c r="C110" s="27"/>
      <c r="D110" s="27">
        <v>43.696837539330978</v>
      </c>
      <c r="E110" s="27">
        <v>44.059462798430474</v>
      </c>
      <c r="F110" s="28">
        <v>43.852317084645854</v>
      </c>
      <c r="H110" s="35"/>
      <c r="I110" s="35"/>
      <c r="J110" s="35"/>
      <c r="K110" s="35"/>
    </row>
  </sheetData>
  <hyperlinks>
    <hyperlink ref="A1" location="Contents!A1" display="Contents!A1" xr:uid="{D7E642C9-391A-49D3-8C36-439A53802AB5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ntents</vt:lpstr>
      <vt:lpstr>Executive Summary</vt:lpstr>
      <vt:lpstr>C1.1</vt:lpstr>
      <vt:lpstr>C1.2</vt:lpstr>
      <vt:lpstr>C1.3</vt:lpstr>
      <vt:lpstr>C1.4</vt:lpstr>
      <vt:lpstr>C1.5</vt:lpstr>
      <vt:lpstr>C1.6</vt:lpstr>
      <vt:lpstr>C1.7 </vt:lpstr>
      <vt:lpstr>C1.8</vt:lpstr>
      <vt:lpstr>C1.9</vt:lpstr>
      <vt:lpstr>C1.10</vt:lpstr>
      <vt:lpstr>C1.1!_moneBCHRT1803252001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wlings, Joshua - OBR</dc:creator>
  <cp:lastModifiedBy>Rawlings, Joshua - OBR</cp:lastModifiedBy>
  <dcterms:created xsi:type="dcterms:W3CDTF">2025-03-24T16:58:20Z</dcterms:created>
  <dcterms:modified xsi:type="dcterms:W3CDTF">2025-04-09T08:08:37Z</dcterms:modified>
</cp:coreProperties>
</file>